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5" sqref="A1:AL74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91" min="1" max="1"/>
    <col width="15" customWidth="1" style="191" min="2" max="2"/>
  </cols>
  <sheetData>
    <row r="1">
      <c r="B1" s="123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Z9283"/>
  <sheetViews>
    <sheetView topLeftCell="B1" workbookViewId="0">
      <selection activeCell="S19" sqref="S19"/>
    </sheetView>
  </sheetViews>
  <sheetFormatPr baseColWidth="10" defaultColWidth="8.83203125" defaultRowHeight="15"/>
  <cols>
    <col width="9" customWidth="1" style="191" min="1" max="2"/>
    <col width="8.83203125" customWidth="1" style="191" min="3" max="3"/>
    <col width="9" customWidth="1" style="191" min="4" max="12"/>
    <col width="19.83203125" customWidth="1" style="191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90" t="inlineStr">
        <is>
          <t>USCA Data</t>
        </is>
      </c>
      <c r="AG1" s="163" t="inlineStr">
        <is>
          <t>Extrapolated</t>
        </is>
      </c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  <c r="AT1" s="162" t="n"/>
      <c r="AU1" s="162" t="n"/>
      <c r="AV1" s="162" t="n"/>
      <c r="AW1" s="162" t="n"/>
      <c r="AX1" s="162" t="n"/>
      <c r="AY1" s="162" t="n"/>
      <c r="AZ1" s="162" t="n"/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Q2" t="n">
        <v>2015</v>
      </c>
      <c r="R2" t="n">
        <v>2016</v>
      </c>
      <c r="S2" t="n">
        <v>2017</v>
      </c>
      <c r="T2" t="n">
        <v>2018</v>
      </c>
      <c r="U2" t="n">
        <v>2019</v>
      </c>
      <c r="V2" t="n">
        <v>2020</v>
      </c>
      <c r="W2" t="n">
        <v>2021</v>
      </c>
      <c r="X2" t="n">
        <v>2022</v>
      </c>
      <c r="Y2" t="n">
        <v>2023</v>
      </c>
      <c r="Z2" t="n">
        <v>2024</v>
      </c>
      <c r="AA2" t="n">
        <v>2025</v>
      </c>
      <c r="AB2" t="n">
        <v>2026</v>
      </c>
      <c r="AC2" t="n">
        <v>2027</v>
      </c>
      <c r="AD2" t="n">
        <v>2028</v>
      </c>
      <c r="AE2" t="n">
        <v>2029</v>
      </c>
      <c r="AF2" t="n">
        <v>2030</v>
      </c>
      <c r="AG2" s="160" t="n">
        <v>2031</v>
      </c>
      <c r="AH2" s="160" t="n">
        <v>2032</v>
      </c>
      <c r="AI2" s="160" t="n">
        <v>2033</v>
      </c>
      <c r="AJ2" s="160" t="n">
        <v>2034</v>
      </c>
      <c r="AK2" s="160" t="n">
        <v>2035</v>
      </c>
      <c r="AL2" s="160" t="n">
        <v>2036</v>
      </c>
      <c r="AM2" s="160" t="n">
        <v>2037</v>
      </c>
      <c r="AN2" s="160" t="n">
        <v>2038</v>
      </c>
      <c r="AO2" s="160" t="n">
        <v>2039</v>
      </c>
      <c r="AP2" s="160" t="n">
        <v>2040</v>
      </c>
      <c r="AQ2" s="160" t="n">
        <v>2041</v>
      </c>
      <c r="AR2" s="160" t="n">
        <v>2042</v>
      </c>
      <c r="AS2" s="160" t="n">
        <v>2043</v>
      </c>
      <c r="AT2" s="160" t="n">
        <v>2044</v>
      </c>
      <c r="AU2" s="160" t="n">
        <v>2045</v>
      </c>
      <c r="AV2" s="160" t="n">
        <v>2046</v>
      </c>
      <c r="AW2" s="160" t="n">
        <v>2047</v>
      </c>
      <c r="AX2" s="160" t="n">
        <v>2048</v>
      </c>
      <c r="AY2" s="160" t="n">
        <v>2049</v>
      </c>
      <c r="AZ2" s="160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t="inlineStr">
        <is>
          <t>bau</t>
        </is>
      </c>
      <c r="Q3">
        <f>SUMIFS($D:$D,$B:$B,Q$2,$C:$C,"annual_total")</f>
        <v/>
      </c>
      <c r="R3">
        <f>SUMIFS($D:$D,$B:$B,R$2,$C:$C,"annual_total")</f>
        <v/>
      </c>
      <c r="S3">
        <f>SUMIFS($D:$D,$B:$B,S$2,$C:$C,"annual_total")</f>
        <v/>
      </c>
      <c r="T3">
        <f>SUMIFS($D:$D,$B:$B,T$2,$C:$C,"annual_total")</f>
        <v/>
      </c>
      <c r="U3">
        <f>SUMIFS($D:$D,$B:$B,U$2,$C:$C,"annual_total")</f>
        <v/>
      </c>
      <c r="V3">
        <f>SUMIFS($D:$D,$B:$B,V$2,$C:$C,"annual_total")</f>
        <v/>
      </c>
      <c r="W3">
        <f>SUMIFS($D:$D,$B:$B,W$2,$C:$C,"annual_total")</f>
        <v/>
      </c>
      <c r="X3">
        <f>SUMIFS($D:$D,$B:$B,X$2,$C:$C,"annual_total")</f>
        <v/>
      </c>
      <c r="Y3">
        <f>SUMIFS($D:$D,$B:$B,Y$2,$C:$C,"annual_total")</f>
        <v/>
      </c>
      <c r="Z3">
        <f>SUMIFS($D:$D,$B:$B,Z$2,$C:$C,"annual_total")</f>
        <v/>
      </c>
      <c r="AA3">
        <f>SUMIFS($D:$D,$B:$B,AA$2,$C:$C,"annual_total")</f>
        <v/>
      </c>
      <c r="AB3">
        <f>SUMIFS($D:$D,$B:$B,AB$2,$C:$C,"annual_total")</f>
        <v/>
      </c>
      <c r="AC3">
        <f>SUMIFS($D:$D,$B:$B,AC$2,$C:$C,"annual_total")</f>
        <v/>
      </c>
      <c r="AD3">
        <f>SUMIFS($D:$D,$B:$B,AD$2,$C:$C,"annual_total")</f>
        <v/>
      </c>
      <c r="AE3">
        <f>SUMIFS($D:$D,$B:$B,AE$2,$C:$C,"annual_total")</f>
        <v/>
      </c>
      <c r="AF3">
        <f>SUMIFS($D:$D,$B:$B,AF$2,$C:$C,"annual_total")</f>
        <v/>
      </c>
      <c r="AG3" s="160">
        <f t="array" ref="AG3">TREND($AA$3:$AF$3,$AA$2:$AF$2,AG2)</f>
        <v/>
      </c>
      <c r="AH3" s="160">
        <f t="array" ref="AH3">TREND($AA$3:$AF$3,$AA$2:$AF$2,AH2)</f>
        <v/>
      </c>
      <c r="AI3" s="160">
        <f t="array" ref="AI3">TREND($AA$3:$AF$3,$AA$2:$AF$2,AI2)</f>
        <v/>
      </c>
      <c r="AJ3" s="160">
        <f t="array" ref="AJ3">TREND($AA$3:$AF$3,$AA$2:$AF$2,AJ2)</f>
        <v/>
      </c>
      <c r="AK3" s="160">
        <f t="array" ref="AK3">TREND($AA$3:$AF$3,$AA$2:$AF$2,AK2)</f>
        <v/>
      </c>
      <c r="AL3" s="160">
        <f t="array" ref="AL3">TREND($AA$3:$AF$3,$AA$2:$AF$2,AL2)</f>
        <v/>
      </c>
      <c r="AM3" s="160">
        <f t="array" ref="AM3">TREND($AA$3:$AF$3,$AA$2:$AF$2,AM2)</f>
        <v/>
      </c>
      <c r="AN3" s="160">
        <f t="array" ref="AN3">TREND($AA$3:$AF$3,$AA$2:$AF$2,AN2)</f>
        <v/>
      </c>
      <c r="AO3" s="160">
        <f t="array" ref="AO3">TREND($AA$3:$AF$3,$AA$2:$AF$2,AO2)</f>
        <v/>
      </c>
      <c r="AP3" s="160">
        <f t="array" ref="AP3">TREND($AA$3:$AF$3,$AA$2:$AF$2,AP2)</f>
        <v/>
      </c>
      <c r="AQ3" s="160">
        <f t="array" ref="AQ3">TREND($AA$3:$AF$3,$AA$2:$AF$2,AQ2)</f>
        <v/>
      </c>
      <c r="AR3" s="160">
        <f t="array" ref="AR3">TREND($AA$3:$AF$3,$AA$2:$AF$2,AR2)</f>
        <v/>
      </c>
      <c r="AS3" s="160">
        <f t="array" ref="AS3">TREND($AA$3:$AF$3,$AA$2:$AF$2,AS2)</f>
        <v/>
      </c>
      <c r="AT3" s="160">
        <f t="array" ref="AT3">TREND($AA$3:$AF$3,$AA$2:$AF$2,AT2)</f>
        <v/>
      </c>
      <c r="AU3" s="160">
        <f t="array" ref="AU3">TREND($AA$3:$AF$3,$AA$2:$AF$2,AU2)</f>
        <v/>
      </c>
      <c r="AV3" s="160">
        <f t="array" ref="AV3">TREND($AA$3:$AF$3,$AA$2:$AF$2,AV2)</f>
        <v/>
      </c>
      <c r="AW3" s="160">
        <f t="array" ref="AW3">TREND($AA$3:$AF$3,$AA$2:$AF$2,AW2)</f>
        <v/>
      </c>
      <c r="AX3" s="160">
        <f t="array" ref="AX3">TREND($AA$3:$AF$3,$AA$2:$AF$2,AX2)</f>
        <v/>
      </c>
      <c r="AY3" s="160">
        <f t="array" ref="AY3">TREND($AA$3:$AF$3,$AA$2:$AF$2,AY2)</f>
        <v/>
      </c>
      <c r="AZ3" s="160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t="inlineStr">
        <is>
          <t>rmp</t>
        </is>
      </c>
      <c r="Q4">
        <f>SUMIFS($E:$E,$B:$B,Q$2,$C:$C,"annual_total")</f>
        <v/>
      </c>
      <c r="R4">
        <f>SUMIFS($E:$E,$B:$B,R$2,$C:$C,"annual_total")</f>
        <v/>
      </c>
      <c r="S4">
        <f>SUMIFS($E:$E,$B:$B,S$2,$C:$C,"annual_total")</f>
        <v/>
      </c>
      <c r="T4">
        <f>SUMIFS($E:$E,$B:$B,T$2,$C:$C,"annual_total")</f>
        <v/>
      </c>
      <c r="U4">
        <f>SUMIFS($E:$E,$B:$B,U$2,$C:$C,"annual_total")</f>
        <v/>
      </c>
      <c r="V4">
        <f>SUMIFS($E:$E,$B:$B,V$2,$C:$C,"annual_total")</f>
        <v/>
      </c>
      <c r="W4">
        <f>SUMIFS($E:$E,$B:$B,W$2,$C:$C,"annual_total")</f>
        <v/>
      </c>
      <c r="X4">
        <f>SUMIFS($E:$E,$B:$B,X$2,$C:$C,"annual_total")</f>
        <v/>
      </c>
      <c r="Y4">
        <f>SUMIFS($E:$E,$B:$B,Y$2,$C:$C,"annual_total")</f>
        <v/>
      </c>
      <c r="Z4">
        <f>SUMIFS($E:$E,$B:$B,Z$2,$C:$C,"annual_total")</f>
        <v/>
      </c>
      <c r="AA4">
        <f>SUMIFS($E:$E,$B:$B,AA$2,$C:$C,"annual_total")</f>
        <v/>
      </c>
      <c r="AB4">
        <f>SUMIFS($E:$E,$B:$B,AB$2,$C:$C,"annual_total")</f>
        <v/>
      </c>
      <c r="AC4">
        <f>SUMIFS($E:$E,$B:$B,AC$2,$C:$C,"annual_total")</f>
        <v/>
      </c>
      <c r="AD4">
        <f>SUMIFS($E:$E,$B:$B,AD$2,$C:$C,"annual_total")</f>
        <v/>
      </c>
      <c r="AE4">
        <f>SUMIFS($E:$E,$B:$B,AE$2,$C:$C,"annual_total")</f>
        <v/>
      </c>
      <c r="AF4">
        <f>SUMIFS($E:$E,$B:$B,AF$2,$C:$C,"annual_total")</f>
        <v/>
      </c>
      <c r="AG4" s="160" t="n"/>
      <c r="AH4" s="160" t="n"/>
      <c r="AI4" s="160" t="n"/>
      <c r="AJ4" s="160" t="n"/>
      <c r="AK4" s="160" t="n"/>
      <c r="AL4" s="160" t="n"/>
      <c r="AM4" s="160" t="n"/>
      <c r="AN4" s="160" t="n"/>
      <c r="AO4" s="160" t="n"/>
      <c r="AP4" s="160" t="n"/>
      <c r="AQ4" s="160" t="n"/>
      <c r="AR4" s="160" t="n"/>
      <c r="AS4" s="160" t="n"/>
      <c r="AT4" s="160" t="n"/>
      <c r="AU4" s="160" t="n"/>
      <c r="AV4" s="160" t="n"/>
      <c r="AW4" s="160" t="n"/>
      <c r="AX4" s="160" t="n"/>
      <c r="AY4" s="160" t="n"/>
      <c r="AZ4" s="160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t="inlineStr">
        <is>
          <t>snap</t>
        </is>
      </c>
      <c r="Q5">
        <f>SUMIFS($F:$F,$B:$B,Q$2,$C:$C,"annual_total")</f>
        <v/>
      </c>
      <c r="R5">
        <f>SUMIFS($F:$F,$B:$B,R$2,$C:$C,"annual_total")</f>
        <v/>
      </c>
      <c r="S5">
        <f>SUMIFS($F:$F,$B:$B,S$2,$C:$C,"annual_total")</f>
        <v/>
      </c>
      <c r="T5">
        <f>SUMIFS($F:$F,$B:$B,T$2,$C:$C,"annual_total")</f>
        <v/>
      </c>
      <c r="U5">
        <f>SUMIFS($F:$F,$B:$B,U$2,$C:$C,"annual_total")</f>
        <v/>
      </c>
      <c r="V5">
        <f>SUMIFS($F:$F,$B:$B,V$2,$C:$C,"annual_total")</f>
        <v/>
      </c>
      <c r="W5">
        <f>SUMIFS($F:$F,$B:$B,W$2,$C:$C,"annual_total")</f>
        <v/>
      </c>
      <c r="X5">
        <f>SUMIFS($F:$F,$B:$B,X$2,$C:$C,"annual_total")</f>
        <v/>
      </c>
      <c r="Y5">
        <f>SUMIFS($F:$F,$B:$B,Y$2,$C:$C,"annual_total")</f>
        <v/>
      </c>
      <c r="Z5">
        <f>SUMIFS($F:$F,$B:$B,Z$2,$C:$C,"annual_total")</f>
        <v/>
      </c>
      <c r="AA5">
        <f>SUMIFS($F:$F,$B:$B,AA$2,$C:$C,"annual_total")</f>
        <v/>
      </c>
      <c r="AB5">
        <f>SUMIFS($F:$F,$B:$B,AB$2,$C:$C,"annual_total")</f>
        <v/>
      </c>
      <c r="AC5">
        <f>SUMIFS($F:$F,$B:$B,AC$2,$C:$C,"annual_total")</f>
        <v/>
      </c>
      <c r="AD5">
        <f>SUMIFS($F:$F,$B:$B,AD$2,$C:$C,"annual_total")</f>
        <v/>
      </c>
      <c r="AE5">
        <f>SUMIFS($F:$F,$B:$B,AE$2,$C:$C,"annual_total")</f>
        <v/>
      </c>
      <c r="AF5">
        <f>SUMIFS($F:$F,$B:$B,AF$2,$C:$C,"annual_total")</f>
        <v/>
      </c>
      <c r="AG5" s="160" t="n"/>
      <c r="AH5" s="160" t="n"/>
      <c r="AI5" s="160" t="n"/>
      <c r="AJ5" s="160" t="n"/>
      <c r="AK5" s="160" t="n"/>
      <c r="AL5" s="160" t="n"/>
      <c r="AM5" s="160" t="n"/>
      <c r="AN5" s="160" t="n"/>
      <c r="AO5" s="160" t="n"/>
      <c r="AP5" s="160" t="n"/>
      <c r="AQ5" s="160" t="n"/>
      <c r="AR5" s="160" t="n"/>
      <c r="AS5" s="160" t="n"/>
      <c r="AT5" s="160" t="n"/>
      <c r="AU5" s="160" t="n"/>
      <c r="AV5" s="160" t="n"/>
      <c r="AW5" s="160" t="n"/>
      <c r="AX5" s="160" t="n"/>
      <c r="AY5" s="160" t="n"/>
      <c r="AZ5" s="160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t="inlineStr">
        <is>
          <t>kigali</t>
        </is>
      </c>
      <c r="Q6">
        <f>SUMIFS($G:$G,$B:$B,Q$2,$C:$C,"annual_total")</f>
        <v/>
      </c>
      <c r="R6">
        <f>SUMIFS($G:$G,$B:$B,R$2,$C:$C,"annual_total")</f>
        <v/>
      </c>
      <c r="S6">
        <f>SUMIFS($G:$G,$B:$B,S$2,$C:$C,"annual_total")</f>
        <v/>
      </c>
      <c r="T6">
        <f>SUMIFS($G:$G,$B:$B,T$2,$C:$C,"annual_total")</f>
        <v/>
      </c>
      <c r="U6">
        <f>SUMIFS($G:$G,$B:$B,U$2,$C:$C,"annual_total")</f>
        <v/>
      </c>
      <c r="V6">
        <f>SUMIFS($G:$G,$B:$B,V$2,$C:$C,"annual_total")</f>
        <v/>
      </c>
      <c r="W6">
        <f>SUMIFS($G:$G,$B:$B,W$2,$C:$C,"annual_total")</f>
        <v/>
      </c>
      <c r="X6">
        <f>SUMIFS($G:$G,$B:$B,X$2,$C:$C,"annual_total")</f>
        <v/>
      </c>
      <c r="Y6">
        <f>SUMIFS($G:$G,$B:$B,Y$2,$C:$C,"annual_total")</f>
        <v/>
      </c>
      <c r="Z6">
        <f>SUMIFS($G:$G,$B:$B,Z$2,$C:$C,"annual_total")</f>
        <v/>
      </c>
      <c r="AA6">
        <f>SUMIFS($G:$G,$B:$B,AA$2,$C:$C,"annual_total")</f>
        <v/>
      </c>
      <c r="AB6">
        <f>SUMIFS($G:$G,$B:$B,AB$2,$C:$C,"annual_total")</f>
        <v/>
      </c>
      <c r="AC6">
        <f>SUMIFS($G:$G,$B:$B,AC$2,$C:$C,"annual_total")</f>
        <v/>
      </c>
      <c r="AD6">
        <f>SUMIFS($G:$G,$B:$B,AD$2,$C:$C,"annual_total")</f>
        <v/>
      </c>
      <c r="AE6">
        <f>SUMIFS($G:$G,$B:$B,AE$2,$C:$C,"annual_total")</f>
        <v/>
      </c>
      <c r="AF6">
        <f>SUMIFS($G:$G,$B:$B,AF$2,$C:$C,"annual_total")</f>
        <v/>
      </c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t="inlineStr">
        <is>
          <t>rmp_snap</t>
        </is>
      </c>
      <c r="Q7">
        <f>SUMIFS($H:$H,$B:$B,Q$2,$C:$C,"annual_total")</f>
        <v/>
      </c>
      <c r="R7">
        <f>SUMIFS($H:$H,$B:$B,R$2,$C:$C,"annual_total")</f>
        <v/>
      </c>
      <c r="S7">
        <f>SUMIFS($H:$H,$B:$B,S$2,$C:$C,"annual_total")</f>
        <v/>
      </c>
      <c r="T7">
        <f>SUMIFS($H:$H,$B:$B,T$2,$C:$C,"annual_total")</f>
        <v/>
      </c>
      <c r="U7">
        <f>SUMIFS($H:$H,$B:$B,U$2,$C:$C,"annual_total")</f>
        <v/>
      </c>
      <c r="V7">
        <f>SUMIFS($H:$H,$B:$B,V$2,$C:$C,"annual_total")</f>
        <v/>
      </c>
      <c r="W7">
        <f>SUMIFS($H:$H,$B:$B,W$2,$C:$C,"annual_total")</f>
        <v/>
      </c>
      <c r="X7">
        <f>SUMIFS($H:$H,$B:$B,X$2,$C:$C,"annual_total")</f>
        <v/>
      </c>
      <c r="Y7">
        <f>SUMIFS($H:$H,$B:$B,Y$2,$C:$C,"annual_total")</f>
        <v/>
      </c>
      <c r="Z7">
        <f>SUMIFS($H:$H,$B:$B,Z$2,$C:$C,"annual_total")</f>
        <v/>
      </c>
      <c r="AA7">
        <f>SUMIFS($H:$H,$B:$B,AA$2,$C:$C,"annual_total")</f>
        <v/>
      </c>
      <c r="AB7">
        <f>SUMIFS($H:$H,$B:$B,AB$2,$C:$C,"annual_total")</f>
        <v/>
      </c>
      <c r="AC7">
        <f>SUMIFS($H:$H,$B:$B,AC$2,$C:$C,"annual_total")</f>
        <v/>
      </c>
      <c r="AD7">
        <f>SUMIFS($H:$H,$B:$B,AD$2,$C:$C,"annual_total")</f>
        <v/>
      </c>
      <c r="AE7">
        <f>SUMIFS($H:$H,$B:$B,AE$2,$C:$C,"annual_total")</f>
        <v/>
      </c>
      <c r="AF7">
        <f>SUMIFS($H:$H,$B:$B,AF$2,$C:$C,"annual_total")</f>
        <v/>
      </c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t="inlineStr">
        <is>
          <t>snap_kigali</t>
        </is>
      </c>
      <c r="Q8">
        <f>SUMIFS($I:$I,$B:$B,Q$2,$C:$C,"annual_total")</f>
        <v/>
      </c>
      <c r="R8">
        <f>SUMIFS($I:$I,$B:$B,R$2,$C:$C,"annual_total")</f>
        <v/>
      </c>
      <c r="S8">
        <f>SUMIFS($I:$I,$B:$B,S$2,$C:$C,"annual_total")</f>
        <v/>
      </c>
      <c r="T8">
        <f>SUMIFS($I:$I,$B:$B,T$2,$C:$C,"annual_total")</f>
        <v/>
      </c>
      <c r="U8">
        <f>SUMIFS($I:$I,$B:$B,U$2,$C:$C,"annual_total")</f>
        <v/>
      </c>
      <c r="V8">
        <f>SUMIFS($I:$I,$B:$B,V$2,$C:$C,"annual_total")</f>
        <v/>
      </c>
      <c r="W8">
        <f>SUMIFS($I:$I,$B:$B,W$2,$C:$C,"annual_total")</f>
        <v/>
      </c>
      <c r="X8">
        <f>SUMIFS($I:$I,$B:$B,X$2,$C:$C,"annual_total")</f>
        <v/>
      </c>
      <c r="Y8">
        <f>SUMIFS($I:$I,$B:$B,Y$2,$C:$C,"annual_total")</f>
        <v/>
      </c>
      <c r="Z8">
        <f>SUMIFS($I:$I,$B:$B,Z$2,$C:$C,"annual_total")</f>
        <v/>
      </c>
      <c r="AA8">
        <f>SUMIFS($I:$I,$B:$B,AA$2,$C:$C,"annual_total")</f>
        <v/>
      </c>
      <c r="AB8">
        <f>SUMIFS($I:$I,$B:$B,AB$2,$C:$C,"annual_total")</f>
        <v/>
      </c>
      <c r="AC8">
        <f>SUMIFS($I:$I,$B:$B,AC$2,$C:$C,"annual_total")</f>
        <v/>
      </c>
      <c r="AD8">
        <f>SUMIFS($I:$I,$B:$B,AD$2,$C:$C,"annual_total")</f>
        <v/>
      </c>
      <c r="AE8">
        <f>SUMIFS($I:$I,$B:$B,AE$2,$C:$C,"annual_total")</f>
        <v/>
      </c>
      <c r="AF8">
        <f>SUMIFS($I:$I,$B:$B,AF$2,$C:$C,"annual_total")</f>
        <v/>
      </c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t="inlineStr">
        <is>
          <t>slcp</t>
        </is>
      </c>
      <c r="Q9">
        <f>SUMIFS($J:$J,$B:$B,Q$2,$C:$C,"annual_total")</f>
        <v/>
      </c>
      <c r="R9">
        <f>SUMIFS($J:$J,$B:$B,R$2,$C:$C,"annual_total")</f>
        <v/>
      </c>
      <c r="S9">
        <f>SUMIFS($J:$J,$B:$B,S$2,$C:$C,"annual_total")</f>
        <v/>
      </c>
      <c r="T9">
        <f>SUMIFS($J:$J,$B:$B,T$2,$C:$C,"annual_total")</f>
        <v/>
      </c>
      <c r="U9">
        <f>SUMIFS($J:$J,$B:$B,U$2,$C:$C,"annual_total")</f>
        <v/>
      </c>
      <c r="V9">
        <f>SUMIFS($J:$J,$B:$B,V$2,$C:$C,"annual_total")</f>
        <v/>
      </c>
      <c r="W9">
        <f>SUMIFS($J:$J,$B:$B,W$2,$C:$C,"annual_total")</f>
        <v/>
      </c>
      <c r="X9">
        <f>SUMIFS($J:$J,$B:$B,X$2,$C:$C,"annual_total")</f>
        <v/>
      </c>
      <c r="Y9">
        <f>SUMIFS($J:$J,$B:$B,Y$2,$C:$C,"annual_total")</f>
        <v/>
      </c>
      <c r="Z9">
        <f>SUMIFS($J:$J,$B:$B,Z$2,$C:$C,"annual_total")</f>
        <v/>
      </c>
      <c r="AA9">
        <f>SUMIFS($J:$J,$B:$B,AA$2,$C:$C,"annual_total")</f>
        <v/>
      </c>
      <c r="AB9">
        <f>SUMIFS($J:$J,$B:$B,AB$2,$C:$C,"annual_total")</f>
        <v/>
      </c>
      <c r="AC9">
        <f>SUMIFS($J:$J,$B:$B,AC$2,$C:$C,"annual_total")</f>
        <v/>
      </c>
      <c r="AD9">
        <f>SUMIFS($J:$J,$B:$B,AD$2,$C:$C,"annual_total")</f>
        <v/>
      </c>
      <c r="AE9">
        <f>SUMIFS($J:$J,$B:$B,AE$2,$C:$C,"annual_total")</f>
        <v/>
      </c>
      <c r="AF9">
        <f>SUMIFS($J:$J,$B:$B,AF$2,$C:$C,"annual_total")</f>
        <v/>
      </c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t="inlineStr">
        <is>
          <t>rmp_snap_slcp</t>
        </is>
      </c>
      <c r="Q10">
        <f>SUMIFS($K:$K,$B:$B,Q$2,$C:$C,"annual_total")</f>
        <v/>
      </c>
      <c r="R10">
        <f>SUMIFS($K:$K,$B:$B,R$2,$C:$C,"annual_total")</f>
        <v/>
      </c>
      <c r="S10">
        <f>SUMIFS($K:$K,$B:$B,S$2,$C:$C,"annual_total")</f>
        <v/>
      </c>
      <c r="T10">
        <f>SUMIFS($K:$K,$B:$B,T$2,$C:$C,"annual_total")</f>
        <v/>
      </c>
      <c r="U10">
        <f>SUMIFS($K:$K,$B:$B,U$2,$C:$C,"annual_total")</f>
        <v/>
      </c>
      <c r="V10">
        <f>SUMIFS($K:$K,$B:$B,V$2,$C:$C,"annual_total")</f>
        <v/>
      </c>
      <c r="W10">
        <f>SUMIFS($K:$K,$B:$B,W$2,$C:$C,"annual_total")</f>
        <v/>
      </c>
      <c r="X10">
        <f>SUMIFS($K:$K,$B:$B,X$2,$C:$C,"annual_total")</f>
        <v/>
      </c>
      <c r="Y10">
        <f>SUMIFS($K:$K,$B:$B,Y$2,$C:$C,"annual_total")</f>
        <v/>
      </c>
      <c r="Z10">
        <f>SUMIFS($K:$K,$B:$B,Z$2,$C:$C,"annual_total")</f>
        <v/>
      </c>
      <c r="AA10">
        <f>SUMIFS($K:$K,$B:$B,AA$2,$C:$C,"annual_total")</f>
        <v/>
      </c>
      <c r="AB10">
        <f>SUMIFS($K:$K,$B:$B,AB$2,$C:$C,"annual_total")</f>
        <v/>
      </c>
      <c r="AC10">
        <f>SUMIFS($K:$K,$B:$B,AC$2,$C:$C,"annual_total")</f>
        <v/>
      </c>
      <c r="AD10">
        <f>SUMIFS($K:$K,$B:$B,AD$2,$C:$C,"annual_total")</f>
        <v/>
      </c>
      <c r="AE10">
        <f>SUMIFS($K:$K,$B:$B,AE$2,$C:$C,"annual_total")</f>
        <v/>
      </c>
      <c r="AF10">
        <f>SUMIFS($K:$K,$B:$B,AF$2,$C:$C,"annual_total")</f>
        <v/>
      </c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t="inlineStr">
        <is>
          <t>rmp_snap_slcp_kigali</t>
        </is>
      </c>
      <c r="Q11">
        <f>SUMIFS($L:$L,$B:$B,Q$2,$C:$C,"annual_total")</f>
        <v/>
      </c>
      <c r="R11">
        <f>SUMIFS($L:$L,$B:$B,R$2,$C:$C,"annual_total")</f>
        <v/>
      </c>
      <c r="S11">
        <f>SUMIFS($L:$L,$B:$B,S$2,$C:$C,"annual_total")</f>
        <v/>
      </c>
      <c r="T11">
        <f>SUMIFS($L:$L,$B:$B,T$2,$C:$C,"annual_total")</f>
        <v/>
      </c>
      <c r="U11">
        <f>SUMIFS($L:$L,$B:$B,U$2,$C:$C,"annual_total")</f>
        <v/>
      </c>
      <c r="V11">
        <f>SUMIFS($L:$L,$B:$B,V$2,$C:$C,"annual_total")</f>
        <v/>
      </c>
      <c r="W11">
        <f>SUMIFS($L:$L,$B:$B,W$2,$C:$C,"annual_total")</f>
        <v/>
      </c>
      <c r="X11">
        <f>SUMIFS($L:$L,$B:$B,X$2,$C:$C,"annual_total")</f>
        <v/>
      </c>
      <c r="Y11">
        <f>SUMIFS($L:$L,$B:$B,Y$2,$C:$C,"annual_total")</f>
        <v/>
      </c>
      <c r="Z11">
        <f>SUMIFS($L:$L,$B:$B,Z$2,$C:$C,"annual_total")</f>
        <v/>
      </c>
      <c r="AA11">
        <f>SUMIFS($L:$L,$B:$B,AA$2,$C:$C,"annual_total")</f>
        <v/>
      </c>
      <c r="AB11">
        <f>SUMIFS($L:$L,$B:$B,AB$2,$C:$C,"annual_total")</f>
        <v/>
      </c>
      <c r="AC11">
        <f>SUMIFS($L:$L,$B:$B,AC$2,$C:$C,"annual_total")</f>
        <v/>
      </c>
      <c r="AD11">
        <f>SUMIFS($L:$L,$B:$B,AD$2,$C:$C,"annual_total")</f>
        <v/>
      </c>
      <c r="AE11">
        <f>SUMIFS($L:$L,$B:$B,AE$2,$C:$C,"annual_total")</f>
        <v/>
      </c>
      <c r="AF11">
        <f>SUMIFS($L:$L,$B:$B,AF$2,$C:$C,"annual_total")</f>
        <v/>
      </c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</row>
    <row r="14" ht="16" customHeight="1" s="191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9" t="inlineStr">
        <is>
          <t>AIM Act Reductions</t>
        </is>
      </c>
      <c r="Q14">
        <f>IFERROR(INDEX('AIM Impact Assessment'!$B$3:$B$9,MATCH(Q2,'AIM Impact Assessment'!$A$3:$A$9,0)),"")</f>
        <v/>
      </c>
      <c r="R14">
        <f>IFERROR(INDEX('AIM Impact Assessment'!$B$3:$B$9,MATCH(R2,'AIM Impact Assessment'!$A$3:$A$9,0)),"")</f>
        <v/>
      </c>
      <c r="S14">
        <f>IFERROR(INDEX('AIM Impact Assessment'!$B$3:$B$9,MATCH(S2,'AIM Impact Assessment'!$A$3:$A$9,0)),"")</f>
        <v/>
      </c>
      <c r="T14">
        <f>IFERROR(INDEX('AIM Impact Assessment'!$B$3:$B$9,MATCH(T2,'AIM Impact Assessment'!$A$3:$A$9,0)),"")</f>
        <v/>
      </c>
      <c r="U14">
        <f>IFERROR(INDEX('AIM Impact Assessment'!$B$3:$B$9,MATCH(U2,'AIM Impact Assessment'!$A$3:$A$9,0)),"")</f>
        <v/>
      </c>
      <c r="V14">
        <f>IFERROR(INDEX('AIM Impact Assessment'!$B$3:$B$9,MATCH(V2,'AIM Impact Assessment'!$A$3:$A$9,0)),"")</f>
        <v/>
      </c>
      <c r="W14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/>
      </c>
      <c r="Y14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/>
      </c>
      <c r="AA14">
        <f>IFERROR(INDEX('AIM Impact Assessment'!$B$3:$B$9,MATCH(AA2,'AIM Impact Assessment'!$A$3:$A$9,0)),"")</f>
        <v/>
      </c>
      <c r="AB14">
        <f>IFERROR(INDEX('AIM Impact Assessment'!$B$3:$B$9,MATCH(AB2,'AIM Impact Assessment'!$A$3:$A$9,0)),"")</f>
        <v/>
      </c>
      <c r="AC14">
        <f>IFERROR(INDEX('AIM Impact Assessment'!$B$3:$B$9,MATCH(AC2,'AIM Impact Assessment'!$A$3:$A$9,0)),"")</f>
        <v/>
      </c>
      <c r="AD14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/>
      </c>
      <c r="AF14">
        <f>IFERROR(INDEX('AIM Impact Assessment'!$B$3:$B$9,MATCH(AF2,'AIM Impact Assessment'!$A$3:$A$9,0)),"")</f>
        <v/>
      </c>
      <c r="AG14">
        <f>IFERROR(INDEX('AIM Impact Assessment'!$B$3:$B$9,MATCH(AG2,'AIM Impact Assessment'!$A$3:$A$9,0)),"")</f>
        <v/>
      </c>
      <c r="AH14">
        <f>IFERROR(INDEX('AIM Impact Assessment'!$B$3:$B$9,MATCH(AH2,'AIM Impact Assessment'!$A$3:$A$9,0)),"")</f>
        <v/>
      </c>
      <c r="AI14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/>
      </c>
      <c r="AK14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/>
      </c>
      <c r="AM14">
        <f>IFERROR(INDEX('AIM Impact Assessment'!$B$3:$B$9,MATCH(AM2,'AIM Impact Assessment'!$A$3:$A$9,0)),"")</f>
        <v/>
      </c>
      <c r="AN14">
        <f>IFERROR(INDEX('AIM Impact Assessment'!$B$3:$B$9,MATCH(AN2,'AIM Impact Assessment'!$A$3:$A$9,0)),"")</f>
        <v/>
      </c>
      <c r="AO14">
        <f>IFERROR(INDEX('AIM Impact Assessment'!$B$3:$B$9,MATCH(AO2,'AIM Impact Assessment'!$A$3:$A$9,0)),"")</f>
        <v/>
      </c>
      <c r="AP14">
        <f>IFERROR(INDEX('AIM Impact Assessment'!$B$3:$B$9,MATCH(AP2,'AIM Impact Assessment'!$A$3:$A$9,0)),"")</f>
        <v/>
      </c>
      <c r="AQ14">
        <f>IFERROR(INDEX('AIM Impact Assessment'!$B$3:$B$9,MATCH(AQ2,'AIM Impact Assessment'!$A$3:$A$9,0)),"")</f>
        <v/>
      </c>
      <c r="AR14">
        <f>IFERROR(INDEX('AIM Impact Assessment'!$B$3:$B$9,MATCH(AR2,'AIM Impact Assessment'!$A$3:$A$9,0)),"")</f>
        <v/>
      </c>
      <c r="AS14">
        <f>IFERROR(INDEX('AIM Impact Assessment'!$B$3:$B$9,MATCH(AS2,'AIM Impact Assessment'!$A$3:$A$9,0)),"")</f>
        <v/>
      </c>
      <c r="AT14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/>
      </c>
      <c r="AV14">
        <f>IFERROR(INDEX('AIM Impact Assessment'!$B$3:$B$9,MATCH(AV2,'AIM Impact Assessment'!$A$3:$A$9,0)),"")</f>
        <v/>
      </c>
      <c r="AW14">
        <f>IFERROR(INDEX('AIM Impact Assessment'!$B$3:$B$9,MATCH(AW2,'AIM Impact Assessment'!$A$3:$A$9,0)),"")</f>
        <v/>
      </c>
      <c r="AX14">
        <f>IFERROR(INDEX('AIM Impact Assessment'!$B$3:$B$9,MATCH(AX2,'AIM Impact Assessment'!$A$3:$A$9,0)),"")</f>
        <v/>
      </c>
      <c r="AY14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</row>
    <row r="16" ht="32" customHeight="1" s="191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9" t="inlineStr">
        <is>
          <t>Difference between BAU and AIM</t>
        </is>
      </c>
      <c r="Q16">
        <f>IFERROR(Q3-Q14,"")</f>
        <v/>
      </c>
      <c r="R16">
        <f>IFERROR(R3-R14,"")</f>
        <v/>
      </c>
      <c r="S16">
        <f>IFERROR(S3-S14,"")</f>
        <v/>
      </c>
      <c r="T16">
        <f>IFERROR(T3-T14,"")</f>
        <v/>
      </c>
      <c r="U16">
        <f>IFERROR(U3-U14,"")</f>
        <v/>
      </c>
      <c r="V16">
        <f>IFERROR(V3-V14,"")</f>
        <v/>
      </c>
      <c r="W16">
        <f>IFERROR(W3-W14,"")</f>
        <v/>
      </c>
      <c r="X16">
        <f>IFERROR(X3-X14,"")</f>
        <v/>
      </c>
      <c r="Y16">
        <f>IFERROR(Y3-Y14,"")</f>
        <v/>
      </c>
      <c r="Z16">
        <f>IFERROR(Z3-Z14,"")</f>
        <v/>
      </c>
      <c r="AA16">
        <f>IFERROR(AA3-AA14,"")</f>
        <v/>
      </c>
      <c r="AB16">
        <f>IFERROR(AB3-AB14,"")</f>
        <v/>
      </c>
      <c r="AC16">
        <f>IFERROR(AC3-AC14,"")</f>
        <v/>
      </c>
      <c r="AD16">
        <f>IFERROR(AD3-AD14,"")</f>
        <v/>
      </c>
      <c r="AE16">
        <f>IFERROR(AE3-AE14,"")</f>
        <v/>
      </c>
      <c r="AF16">
        <f>IFERROR(AF3-AF14,"")</f>
        <v/>
      </c>
      <c r="AG16">
        <f>IFERROR(AG3-AG14,"")</f>
        <v/>
      </c>
      <c r="AH16">
        <f>IFERROR(AH3-AH14,"")</f>
        <v/>
      </c>
      <c r="AI16">
        <f>IFERROR(AI3-AI14,"")</f>
        <v/>
      </c>
      <c r="AJ16">
        <f>IFERROR(AJ3-AJ14,"")</f>
        <v/>
      </c>
      <c r="AK16">
        <f>IFERROR(AK3-AK14,"")</f>
        <v/>
      </c>
      <c r="AL16">
        <f>IFERROR(AL3-AL14,"")</f>
        <v/>
      </c>
      <c r="AM16" s="160">
        <f>($AU$16-$AL$16)/COUNT($AM$2:$AU$2)+AL16</f>
        <v/>
      </c>
      <c r="AN16" s="160">
        <f>($AU$16-$AL$16)/COUNT($AM$2:$AU$2)+AM16</f>
        <v/>
      </c>
      <c r="AO16" s="160">
        <f>($AU$16-$AL$16)/COUNT($AM$2:$AU$2)+AN16</f>
        <v/>
      </c>
      <c r="AP16" s="160">
        <f>($AU$16-$AL$16)/COUNT($AM$2:$AU$2)+AO16</f>
        <v/>
      </c>
      <c r="AQ16" s="160">
        <f>($AU$16-$AL$16)/COUNT($AM$2:$AU$2)+AP16</f>
        <v/>
      </c>
      <c r="AR16" s="160">
        <f>($AU$16-$AL$16)/COUNT($AM$2:$AU$2)+AQ16</f>
        <v/>
      </c>
      <c r="AS16" s="160">
        <f>($AU$16-$AL$16)/COUNT($AM$2:$AU$2)+AR16</f>
        <v/>
      </c>
      <c r="AT16" s="160">
        <f>($AU$16-$AL$16)/COUNT($AM$2:$AU$2)+AS16</f>
        <v/>
      </c>
      <c r="AU16">
        <f>IFERROR(AU3-AU14,"")</f>
        <v/>
      </c>
      <c r="AV16" s="160">
        <f>($AZ$16-$AU$16)/COUNT($AV$2:$AZ$2)+AU16</f>
        <v/>
      </c>
      <c r="AW16" s="160">
        <f>($AZ$16-$AU$16)/COUNT($AV$2:$AZ$2)+AV16</f>
        <v/>
      </c>
      <c r="AX16" s="160">
        <f>($AZ$16-$AU$16)/COUNT($AV$2:$AZ$2)+AW16</f>
        <v/>
      </c>
      <c r="AY16" s="160">
        <f>($AZ$16-$AU$16)/COUNT($AV$2:$AZ$2)+AX16</f>
        <v/>
      </c>
      <c r="AZ16">
        <f>IFERROR(AZ3-AZ14,"")</f>
        <v/>
      </c>
    </row>
    <row r="17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9" t="n"/>
    </row>
    <row r="18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9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69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 <t>minnesota</t>
        </is>
      </c>
      <c r="B2656" t="n">
        <v>2012</v>
      </c>
      <c r="C2656" t="inlineStr">
        <is>
          <t>other</t>
        </is>
      </c>
      <c r="D2656" t="n">
        <v>0.0435</v>
      </c>
      <c r="E2656" t="n">
        <v>0.0435</v>
      </c>
      <c r="F2656" t="n">
        <v>0.0435</v>
      </c>
      <c r="G2656" t="n">
        <v>0.0435</v>
      </c>
      <c r="H2656" t="n">
        <v>0.0435</v>
      </c>
      <c r="I2656" t="n">
        <v>0.0435</v>
      </c>
      <c r="J2656" t="n">
        <v>0.0435</v>
      </c>
      <c r="K2656" t="n">
        <v>0.0435</v>
      </c>
      <c r="L2656" t="n">
        <v>0.0435</v>
      </c>
    </row>
    <row r="2657">
      <c r="A2657" t="inlineStr">
        <is>
          <t>minnesota</t>
        </is>
      </c>
      <c r="B2657" t="n">
        <v>2012</v>
      </c>
      <c r="C2657" t="inlineStr">
        <is>
          <t>mobile_r/ac</t>
        </is>
      </c>
      <c r="D2657" t="n">
        <v>1.1374</v>
      </c>
      <c r="E2657" t="n">
        <v>1.1374</v>
      </c>
      <c r="F2657" t="n">
        <v>1.1374</v>
      </c>
      <c r="G2657" t="n">
        <v>1.1374</v>
      </c>
      <c r="H2657" t="n">
        <v>1.1374</v>
      </c>
      <c r="I2657" t="n">
        <v>1.1374</v>
      </c>
      <c r="J2657" t="n">
        <v>1.1374</v>
      </c>
      <c r="K2657" t="n">
        <v>1.1374</v>
      </c>
      <c r="L2657" t="n">
        <v>1.1374</v>
      </c>
    </row>
    <row r="2658">
      <c r="A2658" t="inlineStr">
        <is>
          <t>minnesota</t>
        </is>
      </c>
      <c r="B2658" t="n">
        <v>2012</v>
      </c>
      <c r="C2658" t="inlineStr">
        <is>
          <t>refrigeration</t>
        </is>
      </c>
      <c r="D2658" t="n">
        <v>0.6656</v>
      </c>
      <c r="E2658" t="n">
        <v>0.6656</v>
      </c>
      <c r="F2658" t="n">
        <v>0.6656</v>
      </c>
      <c r="G2658" t="n">
        <v>0.6656</v>
      </c>
      <c r="H2658" t="n">
        <v>0.6656</v>
      </c>
      <c r="I2658" t="n">
        <v>0.6656</v>
      </c>
      <c r="J2658" t="n">
        <v>0.6656</v>
      </c>
      <c r="K2658" t="n">
        <v>0.6656</v>
      </c>
      <c r="L2658" t="n">
        <v>0.6656</v>
      </c>
    </row>
    <row r="2659">
      <c r="A2659" t="inlineStr">
        <is>
          <t>minnesota</t>
        </is>
      </c>
      <c r="B2659" t="n">
        <v>2012</v>
      </c>
      <c r="C2659" t="inlineStr">
        <is>
          <t>foams</t>
        </is>
      </c>
      <c r="D2659" t="n">
        <v>0.0228</v>
      </c>
      <c r="E2659" t="n">
        <v>0.0228</v>
      </c>
      <c r="F2659" t="n">
        <v>0.0228</v>
      </c>
      <c r="G2659" t="n">
        <v>0.0228</v>
      </c>
      <c r="H2659" t="n">
        <v>0.0228</v>
      </c>
      <c r="I2659" t="n">
        <v>0.0228</v>
      </c>
      <c r="J2659" t="n">
        <v>0.0228</v>
      </c>
      <c r="K2659" t="n">
        <v>0.0228</v>
      </c>
      <c r="L2659" t="n">
        <v>0.0228</v>
      </c>
    </row>
    <row r="2660">
      <c r="A2660" t="inlineStr">
        <is>
          <t>minnesota</t>
        </is>
      </c>
      <c r="B2660" t="n">
        <v>2012</v>
      </c>
      <c r="C2660" t="inlineStr">
        <is>
          <t>aerosols</t>
        </is>
      </c>
      <c r="D2660" t="n">
        <v>0.2129</v>
      </c>
      <c r="E2660" t="n">
        <v>0.2129</v>
      </c>
      <c r="F2660" t="n">
        <v>0.2129</v>
      </c>
      <c r="G2660" t="n">
        <v>0.2129</v>
      </c>
      <c r="H2660" t="n">
        <v>0.2129</v>
      </c>
      <c r="I2660" t="n">
        <v>0.2129</v>
      </c>
      <c r="J2660" t="n">
        <v>0.2129</v>
      </c>
      <c r="K2660" t="n">
        <v>0.2129</v>
      </c>
      <c r="L2660" t="n">
        <v>0.2129</v>
      </c>
    </row>
    <row r="2661">
      <c r="A2661" t="inlineStr">
        <is>
          <t>minnesota</t>
        </is>
      </c>
      <c r="B2661" t="n">
        <v>2012</v>
      </c>
      <c r="C2661" t="inlineStr">
        <is>
          <t>annual_total</t>
        </is>
      </c>
      <c r="D2661" t="n">
        <v>2.479</v>
      </c>
      <c r="E2661" t="n">
        <v>2.479</v>
      </c>
      <c r="F2661" t="n">
        <v>2.479</v>
      </c>
      <c r="G2661" t="n">
        <v>2.479</v>
      </c>
      <c r="H2661" t="n">
        <v>2.479</v>
      </c>
      <c r="I2661" t="n">
        <v>2.479</v>
      </c>
      <c r="J2661" t="n">
        <v>2.479</v>
      </c>
      <c r="K2661" t="n">
        <v>2.479</v>
      </c>
      <c r="L2661" t="n">
        <v>2.479</v>
      </c>
    </row>
    <row r="2662">
      <c r="A2662" t="inlineStr">
        <is>
          <t>mississippi</t>
        </is>
      </c>
      <c r="B2662" t="n">
        <v>2012</v>
      </c>
      <c r="C2662" t="inlineStr">
        <is>
          <t>foams</t>
        </is>
      </c>
      <c r="D2662" t="n">
        <v>0.0123</v>
      </c>
      <c r="E2662" t="n">
        <v>0.0123</v>
      </c>
      <c r="F2662" t="n">
        <v>0.0123</v>
      </c>
      <c r="G2662" t="n">
        <v>0.0123</v>
      </c>
      <c r="H2662" t="n">
        <v>0.0123</v>
      </c>
      <c r="I2662" t="n">
        <v>0.0123</v>
      </c>
      <c r="J2662" t="n">
        <v>0.0123</v>
      </c>
      <c r="K2662" t="n">
        <v>0.0123</v>
      </c>
      <c r="L2662" t="n">
        <v>0.0123</v>
      </c>
    </row>
    <row r="2663">
      <c r="A2663" t="inlineStr">
        <is>
          <t>mississippi</t>
        </is>
      </c>
      <c r="B2663" t="n">
        <v>2012</v>
      </c>
      <c r="C2663" t="inlineStr">
        <is>
          <t>other</t>
        </is>
      </c>
      <c r="D2663" t="n">
        <v>0.0236</v>
      </c>
      <c r="E2663" t="n">
        <v>0.0236</v>
      </c>
      <c r="F2663" t="n">
        <v>0.0236</v>
      </c>
      <c r="G2663" t="n">
        <v>0.0236</v>
      </c>
      <c r="H2663" t="n">
        <v>0.0236</v>
      </c>
      <c r="I2663" t="n">
        <v>0.0236</v>
      </c>
      <c r="J2663" t="n">
        <v>0.0236</v>
      </c>
      <c r="K2663" t="n">
        <v>0.0236</v>
      </c>
      <c r="L2663" t="n">
        <v>0.0236</v>
      </c>
    </row>
    <row r="2664">
      <c r="A2664" t="inlineStr">
        <is>
          <t>mississippi</t>
        </is>
      </c>
      <c r="B2664" t="n">
        <v>2012</v>
      </c>
      <c r="C2664" t="inlineStr">
        <is>
          <t>aerosols</t>
        </is>
      </c>
      <c r="D2664" t="n">
        <v>0.1153</v>
      </c>
      <c r="E2664" t="n">
        <v>0.1153</v>
      </c>
      <c r="F2664" t="n">
        <v>0.1153</v>
      </c>
      <c r="G2664" t="n">
        <v>0.1153</v>
      </c>
      <c r="H2664" t="n">
        <v>0.1153</v>
      </c>
      <c r="I2664" t="n">
        <v>0.1153</v>
      </c>
      <c r="J2664" t="n">
        <v>0.1153</v>
      </c>
      <c r="K2664" t="n">
        <v>0.1153</v>
      </c>
      <c r="L2664" t="n">
        <v>0.1153</v>
      </c>
    </row>
    <row r="2665">
      <c r="A2665" t="inlineStr">
        <is>
          <t>mississippi</t>
        </is>
      </c>
      <c r="B2665" t="n">
        <v>2012</v>
      </c>
      <c r="C2665" t="inlineStr">
        <is>
          <t>annual_total</t>
        </is>
      </c>
      <c r="D2665" t="n">
        <v>1.4885</v>
      </c>
      <c r="E2665" t="n">
        <v>1.4885</v>
      </c>
      <c r="F2665" t="n">
        <v>1.4885</v>
      </c>
      <c r="G2665" t="n">
        <v>1.4885</v>
      </c>
      <c r="H2665" t="n">
        <v>1.4885</v>
      </c>
      <c r="I2665" t="n">
        <v>1.4885</v>
      </c>
      <c r="J2665" t="n">
        <v>1.4885</v>
      </c>
      <c r="K2665" t="n">
        <v>1.4885</v>
      </c>
      <c r="L2665" t="n">
        <v>1.4885</v>
      </c>
    </row>
    <row r="2666">
      <c r="A2666" t="inlineStr">
        <is>
          <t>mississippi</t>
        </is>
      </c>
      <c r="B2666" t="n">
        <v>2012</v>
      </c>
      <c r="C2666" t="inlineStr">
        <is>
          <t>mobile_r/ac</t>
        </is>
      </c>
      <c r="D2666" t="n">
        <v>0.7483</v>
      </c>
      <c r="E2666" t="n">
        <v>0.7483</v>
      </c>
      <c r="F2666" t="n">
        <v>0.7483</v>
      </c>
      <c r="G2666" t="n">
        <v>0.7483</v>
      </c>
      <c r="H2666" t="n">
        <v>0.7483</v>
      </c>
      <c r="I2666" t="n">
        <v>0.7483</v>
      </c>
      <c r="J2666" t="n">
        <v>0.7483</v>
      </c>
      <c r="K2666" t="n">
        <v>0.7483</v>
      </c>
      <c r="L2666" t="n">
        <v>0.7483</v>
      </c>
    </row>
    <row r="2667">
      <c r="A2667" t="inlineStr">
        <is>
          <t>mississippi</t>
        </is>
      </c>
      <c r="B2667" t="n">
        <v>2012</v>
      </c>
      <c r="C2667" t="inlineStr">
        <is>
          <t>air_conditioning</t>
        </is>
      </c>
      <c r="D2667" t="n">
        <v>0.2284</v>
      </c>
      <c r="E2667" t="n">
        <v>0.2284</v>
      </c>
      <c r="F2667" t="n">
        <v>0.2284</v>
      </c>
      <c r="G2667" t="n">
        <v>0.2284</v>
      </c>
      <c r="H2667" t="n">
        <v>0.2284</v>
      </c>
      <c r="I2667" t="n">
        <v>0.2284</v>
      </c>
      <c r="J2667" t="n">
        <v>0.2284</v>
      </c>
      <c r="K2667" t="n">
        <v>0.2284</v>
      </c>
      <c r="L2667" t="n">
        <v>0.2284</v>
      </c>
    </row>
    <row r="2668">
      <c r="A2668" t="inlineStr">
        <is>
          <t>mississippi</t>
        </is>
      </c>
      <c r="B2668" t="n">
        <v>2012</v>
      </c>
      <c r="C2668" t="inlineStr">
        <is>
          <t>refrigeration</t>
        </is>
      </c>
      <c r="D2668" t="n">
        <v>0.3605</v>
      </c>
      <c r="E2668" t="n">
        <v>0.3605</v>
      </c>
      <c r="F2668" t="n">
        <v>0.3605</v>
      </c>
      <c r="G2668" t="n">
        <v>0.3605</v>
      </c>
      <c r="H2668" t="n">
        <v>0.3605</v>
      </c>
      <c r="I2668" t="n">
        <v>0.3605</v>
      </c>
      <c r="J2668" t="n">
        <v>0.3605</v>
      </c>
      <c r="K2668" t="n">
        <v>0.3605</v>
      </c>
      <c r="L2668" t="n">
        <v>0.3605</v>
      </c>
    </row>
    <row r="2669">
      <c r="A2669" t="inlineStr">
        <is>
          <t>missouri</t>
        </is>
      </c>
      <c r="B2669" t="n">
        <v>2012</v>
      </c>
      <c r="C2669" t="inlineStr">
        <is>
          <t>aerosols</t>
        </is>
      </c>
      <c r="D2669" t="n">
        <v>0.2307</v>
      </c>
      <c r="E2669" t="n">
        <v>0.2307</v>
      </c>
      <c r="F2669" t="n">
        <v>0.2307</v>
      </c>
      <c r="G2669" t="n">
        <v>0.2307</v>
      </c>
      <c r="H2669" t="n">
        <v>0.2307</v>
      </c>
      <c r="I2669" t="n">
        <v>0.2307</v>
      </c>
      <c r="J2669" t="n">
        <v>0.2307</v>
      </c>
      <c r="K2669" t="n">
        <v>0.2307</v>
      </c>
      <c r="L2669" t="n">
        <v>0.2307</v>
      </c>
    </row>
    <row r="2670">
      <c r="A2670" t="inlineStr">
        <is>
          <t>missouri</t>
        </is>
      </c>
      <c r="B2670" t="n">
        <v>2012</v>
      </c>
      <c r="C2670" t="inlineStr">
        <is>
          <t>other</t>
        </is>
      </c>
      <c r="D2670" t="n">
        <v>0.0472</v>
      </c>
      <c r="E2670" t="n">
        <v>0.0472</v>
      </c>
      <c r="F2670" t="n">
        <v>0.0472</v>
      </c>
      <c r="G2670" t="n">
        <v>0.0472</v>
      </c>
      <c r="H2670" t="n">
        <v>0.0472</v>
      </c>
      <c r="I2670" t="n">
        <v>0.0472</v>
      </c>
      <c r="J2670" t="n">
        <v>0.0472</v>
      </c>
      <c r="K2670" t="n">
        <v>0.0472</v>
      </c>
      <c r="L2670" t="n">
        <v>0.0472</v>
      </c>
    </row>
    <row r="2671">
      <c r="A2671" t="inlineStr">
        <is>
          <t>missouri</t>
        </is>
      </c>
      <c r="B2671" t="n">
        <v>2012</v>
      </c>
      <c r="C2671" t="inlineStr">
        <is>
          <t>mobile_r/ac</t>
        </is>
      </c>
      <c r="D2671" t="n">
        <v>1.2328</v>
      </c>
      <c r="E2671" t="n">
        <v>1.2328</v>
      </c>
      <c r="F2671" t="n">
        <v>1.2328</v>
      </c>
      <c r="G2671" t="n">
        <v>1.2328</v>
      </c>
      <c r="H2671" t="n">
        <v>1.2328</v>
      </c>
      <c r="I2671" t="n">
        <v>1.2328</v>
      </c>
      <c r="J2671" t="n">
        <v>1.2328</v>
      </c>
      <c r="K2671" t="n">
        <v>1.2328</v>
      </c>
      <c r="L2671" t="n">
        <v>1.2328</v>
      </c>
    </row>
    <row r="2672">
      <c r="A2672" t="inlineStr">
        <is>
          <t>missouri</t>
        </is>
      </c>
      <c r="B2672" t="n">
        <v>2012</v>
      </c>
      <c r="C2672" t="inlineStr">
        <is>
          <t>annual_total</t>
        </is>
      </c>
      <c r="D2672" t="n">
        <v>2.7014</v>
      </c>
      <c r="E2672" t="n">
        <v>2.7014</v>
      </c>
      <c r="F2672" t="n">
        <v>2.7014</v>
      </c>
      <c r="G2672" t="n">
        <v>2.7014</v>
      </c>
      <c r="H2672" t="n">
        <v>2.7014</v>
      </c>
      <c r="I2672" t="n">
        <v>2.7014</v>
      </c>
      <c r="J2672" t="n">
        <v>2.7014</v>
      </c>
      <c r="K2672" t="n">
        <v>2.7014</v>
      </c>
      <c r="L2672" t="n">
        <v>2.7014</v>
      </c>
    </row>
    <row r="2673">
      <c r="A2673" t="inlineStr">
        <is>
          <t>missouri</t>
        </is>
      </c>
      <c r="B2673" t="n">
        <v>2012</v>
      </c>
      <c r="C2673" t="inlineStr">
        <is>
          <t>refrigeration</t>
        </is>
      </c>
      <c r="D2673" t="n">
        <v>0.7213000000000001</v>
      </c>
      <c r="E2673" t="n">
        <v>0.7213000000000001</v>
      </c>
      <c r="F2673" t="n">
        <v>0.7213000000000001</v>
      </c>
      <c r="G2673" t="n">
        <v>0.7213000000000001</v>
      </c>
      <c r="H2673" t="n">
        <v>0.7213000000000001</v>
      </c>
      <c r="I2673" t="n">
        <v>0.7213000000000001</v>
      </c>
      <c r="J2673" t="n">
        <v>0.7213000000000001</v>
      </c>
      <c r="K2673" t="n">
        <v>0.7213000000000001</v>
      </c>
      <c r="L2673" t="n">
        <v>0.7213000000000001</v>
      </c>
    </row>
    <row r="2674">
      <c r="A2674" t="inlineStr">
        <is>
          <t>missouri</t>
        </is>
      </c>
      <c r="B2674" t="n">
        <v>2012</v>
      </c>
      <c r="C2674" t="inlineStr">
        <is>
          <t>air_conditioning</t>
        </is>
      </c>
      <c r="D2674" t="n">
        <v>0.4448</v>
      </c>
      <c r="E2674" t="n">
        <v>0.4448</v>
      </c>
      <c r="F2674" t="n">
        <v>0.4448</v>
      </c>
      <c r="G2674" t="n">
        <v>0.4448</v>
      </c>
      <c r="H2674" t="n">
        <v>0.4448</v>
      </c>
      <c r="I2674" t="n">
        <v>0.4448</v>
      </c>
      <c r="J2674" t="n">
        <v>0.4448</v>
      </c>
      <c r="K2674" t="n">
        <v>0.4448</v>
      </c>
      <c r="L2674" t="n">
        <v>0.4448</v>
      </c>
    </row>
    <row r="2675">
      <c r="A2675" t="inlineStr">
        <is>
          <t>missouri</t>
        </is>
      </c>
      <c r="B2675" t="n">
        <v>2012</v>
      </c>
      <c r="C2675" t="inlineStr">
        <is>
          <t>foams</t>
        </is>
      </c>
      <c r="D2675" t="n">
        <v>0.0247</v>
      </c>
      <c r="E2675" t="n">
        <v>0.0247</v>
      </c>
      <c r="F2675" t="n">
        <v>0.0247</v>
      </c>
      <c r="G2675" t="n">
        <v>0.0247</v>
      </c>
      <c r="H2675" t="n">
        <v>0.0247</v>
      </c>
      <c r="I2675" t="n">
        <v>0.0247</v>
      </c>
      <c r="J2675" t="n">
        <v>0.0247</v>
      </c>
      <c r="K2675" t="n">
        <v>0.0247</v>
      </c>
      <c r="L2675" t="n">
        <v>0.0247</v>
      </c>
    </row>
    <row r="2676">
      <c r="A2676" t="inlineStr">
        <is>
          <t>montana</t>
        </is>
      </c>
      <c r="B2676" t="n">
        <v>2012</v>
      </c>
      <c r="C2676" t="inlineStr">
        <is>
          <t>refrigeration</t>
        </is>
      </c>
      <c r="D2676" t="n">
        <v>0.1184</v>
      </c>
      <c r="E2676" t="n">
        <v>0.1184</v>
      </c>
      <c r="F2676" t="n">
        <v>0.1184</v>
      </c>
      <c r="G2676" t="n">
        <v>0.1184</v>
      </c>
      <c r="H2676" t="n">
        <v>0.1184</v>
      </c>
      <c r="I2676" t="n">
        <v>0.1184</v>
      </c>
      <c r="J2676" t="n">
        <v>0.1184</v>
      </c>
      <c r="K2676" t="n">
        <v>0.1184</v>
      </c>
      <c r="L2676" t="n">
        <v>0.1184</v>
      </c>
    </row>
    <row r="2677">
      <c r="A2677" t="inlineStr">
        <is>
          <t>montana</t>
        </is>
      </c>
      <c r="B2677" t="n">
        <v>2012</v>
      </c>
      <c r="C2677" t="inlineStr">
        <is>
          <t>aerosols</t>
        </is>
      </c>
      <c r="D2677" t="n">
        <v>0.0379</v>
      </c>
      <c r="E2677" t="n">
        <v>0.0379</v>
      </c>
      <c r="F2677" t="n">
        <v>0.0379</v>
      </c>
      <c r="G2677" t="n">
        <v>0.0379</v>
      </c>
      <c r="H2677" t="n">
        <v>0.0379</v>
      </c>
      <c r="I2677" t="n">
        <v>0.0379</v>
      </c>
      <c r="J2677" t="n">
        <v>0.0379</v>
      </c>
      <c r="K2677" t="n">
        <v>0.0379</v>
      </c>
      <c r="L2677" t="n">
        <v>0.0379</v>
      </c>
    </row>
    <row r="2678">
      <c r="A2678" t="inlineStr">
        <is>
          <t>montana</t>
        </is>
      </c>
      <c r="B2678" t="n">
        <v>2012</v>
      </c>
      <c r="C2678" t="inlineStr">
        <is>
          <t>mobile_r/ac</t>
        </is>
      </c>
      <c r="D2678" t="n">
        <v>0.2253</v>
      </c>
      <c r="E2678" t="n">
        <v>0.2253</v>
      </c>
      <c r="F2678" t="n">
        <v>0.2253</v>
      </c>
      <c r="G2678" t="n">
        <v>0.2253</v>
      </c>
      <c r="H2678" t="n">
        <v>0.2253</v>
      </c>
      <c r="I2678" t="n">
        <v>0.2253</v>
      </c>
      <c r="J2678" t="n">
        <v>0.2253</v>
      </c>
      <c r="K2678" t="n">
        <v>0.2253</v>
      </c>
      <c r="L2678" t="n">
        <v>0.2253</v>
      </c>
    </row>
    <row r="2679">
      <c r="A2679" t="inlineStr">
        <is>
          <t>montana</t>
        </is>
      </c>
      <c r="B2679" t="n">
        <v>2012</v>
      </c>
      <c r="C2679" t="inlineStr">
        <is>
          <t>air_conditioning</t>
        </is>
      </c>
      <c r="D2679" t="n">
        <v>0.06619999999999999</v>
      </c>
      <c r="E2679" t="n">
        <v>0.06619999999999999</v>
      </c>
      <c r="F2679" t="n">
        <v>0.06619999999999999</v>
      </c>
      <c r="G2679" t="n">
        <v>0.06619999999999999</v>
      </c>
      <c r="H2679" t="n">
        <v>0.06619999999999999</v>
      </c>
      <c r="I2679" t="n">
        <v>0.06619999999999999</v>
      </c>
      <c r="J2679" t="n">
        <v>0.06619999999999999</v>
      </c>
      <c r="K2679" t="n">
        <v>0.06619999999999999</v>
      </c>
      <c r="L2679" t="n">
        <v>0.06619999999999999</v>
      </c>
    </row>
    <row r="2680">
      <c r="A2680" t="inlineStr">
        <is>
          <t>montana</t>
        </is>
      </c>
      <c r="B2680" t="n">
        <v>2012</v>
      </c>
      <c r="C2680" t="inlineStr">
        <is>
          <t>other</t>
        </is>
      </c>
      <c r="D2680" t="n">
        <v>0.0077</v>
      </c>
      <c r="E2680" t="n">
        <v>0.0077</v>
      </c>
      <c r="F2680" t="n">
        <v>0.0077</v>
      </c>
      <c r="G2680" t="n">
        <v>0.0077</v>
      </c>
      <c r="H2680" t="n">
        <v>0.0077</v>
      </c>
      <c r="I2680" t="n">
        <v>0.0077</v>
      </c>
      <c r="J2680" t="n">
        <v>0.0077</v>
      </c>
      <c r="K2680" t="n">
        <v>0.0077</v>
      </c>
      <c r="L2680" t="n">
        <v>0.0077</v>
      </c>
    </row>
    <row r="2681">
      <c r="A2681" t="inlineStr">
        <is>
          <t>montana</t>
        </is>
      </c>
      <c r="B2681" t="n">
        <v>2012</v>
      </c>
      <c r="C2681" t="inlineStr">
        <is>
          <t>annual_total</t>
        </is>
      </c>
      <c r="D2681" t="n">
        <v>0.4595</v>
      </c>
      <c r="E2681" t="n">
        <v>0.4595</v>
      </c>
      <c r="F2681" t="n">
        <v>0.4595</v>
      </c>
      <c r="G2681" t="n">
        <v>0.4595</v>
      </c>
      <c r="H2681" t="n">
        <v>0.4595</v>
      </c>
      <c r="I2681" t="n">
        <v>0.4595</v>
      </c>
      <c r="J2681" t="n">
        <v>0.4595</v>
      </c>
      <c r="K2681" t="n">
        <v>0.4595</v>
      </c>
      <c r="L2681" t="n">
        <v>0.4595</v>
      </c>
    </row>
    <row r="2682">
      <c r="A2682" t="inlineStr">
        <is>
          <t>montana</t>
        </is>
      </c>
      <c r="B2682" t="n">
        <v>2012</v>
      </c>
      <c r="C2682" t="inlineStr">
        <is>
          <t>foams</t>
        </is>
      </c>
      <c r="D2682" t="n">
        <v>0.0041</v>
      </c>
      <c r="E2682" t="n">
        <v>0.0041</v>
      </c>
      <c r="F2682" t="n">
        <v>0.0041</v>
      </c>
      <c r="G2682" t="n">
        <v>0.0041</v>
      </c>
      <c r="H2682" t="n">
        <v>0.0041</v>
      </c>
      <c r="I2682" t="n">
        <v>0.0041</v>
      </c>
      <c r="J2682" t="n">
        <v>0.0041</v>
      </c>
      <c r="K2682" t="n">
        <v>0.0041</v>
      </c>
      <c r="L2682" t="n">
        <v>0.0041</v>
      </c>
    </row>
    <row r="2683">
      <c r="A2683" t="inlineStr">
        <is>
          <t>nebraska</t>
        </is>
      </c>
      <c r="B2683" t="n">
        <v>2012</v>
      </c>
      <c r="C2683" t="inlineStr">
        <is>
          <t>air_conditioning</t>
        </is>
      </c>
      <c r="D2683" t="n">
        <v>0.1317</v>
      </c>
      <c r="E2683" t="n">
        <v>0.1317</v>
      </c>
      <c r="F2683" t="n">
        <v>0.1317</v>
      </c>
      <c r="G2683" t="n">
        <v>0.1317</v>
      </c>
      <c r="H2683" t="n">
        <v>0.1317</v>
      </c>
      <c r="I2683" t="n">
        <v>0.1317</v>
      </c>
      <c r="J2683" t="n">
        <v>0.1317</v>
      </c>
      <c r="K2683" t="n">
        <v>0.1317</v>
      </c>
      <c r="L2683" t="n">
        <v>0.1317</v>
      </c>
    </row>
    <row r="2684">
      <c r="A2684" t="inlineStr">
        <is>
          <t>nebraska</t>
        </is>
      </c>
      <c r="B2684" t="n">
        <v>2012</v>
      </c>
      <c r="C2684" t="inlineStr">
        <is>
          <t>mobile_r/ac</t>
        </is>
      </c>
      <c r="D2684" t="n">
        <v>0.3765</v>
      </c>
      <c r="E2684" t="n">
        <v>0.3765</v>
      </c>
      <c r="F2684" t="n">
        <v>0.3765</v>
      </c>
      <c r="G2684" t="n">
        <v>0.3765</v>
      </c>
      <c r="H2684" t="n">
        <v>0.3765</v>
      </c>
      <c r="I2684" t="n">
        <v>0.3765</v>
      </c>
      <c r="J2684" t="n">
        <v>0.3765</v>
      </c>
      <c r="K2684" t="n">
        <v>0.3765</v>
      </c>
      <c r="L2684" t="n">
        <v>0.3765</v>
      </c>
    </row>
    <row r="2685">
      <c r="A2685" t="inlineStr">
        <is>
          <t>nebraska</t>
        </is>
      </c>
      <c r="B2685" t="n">
        <v>2012</v>
      </c>
      <c r="C2685" t="inlineStr">
        <is>
          <t>other</t>
        </is>
      </c>
      <c r="D2685" t="n">
        <v>0.014</v>
      </c>
      <c r="E2685" t="n">
        <v>0.014</v>
      </c>
      <c r="F2685" t="n">
        <v>0.014</v>
      </c>
      <c r="G2685" t="n">
        <v>0.014</v>
      </c>
      <c r="H2685" t="n">
        <v>0.014</v>
      </c>
      <c r="I2685" t="n">
        <v>0.014</v>
      </c>
      <c r="J2685" t="n">
        <v>0.014</v>
      </c>
      <c r="K2685" t="n">
        <v>0.014</v>
      </c>
      <c r="L2685" t="n">
        <v>0.014</v>
      </c>
    </row>
    <row r="2686">
      <c r="A2686" t="inlineStr">
        <is>
          <t>nebraska</t>
        </is>
      </c>
      <c r="B2686" t="n">
        <v>2012</v>
      </c>
      <c r="C2686" t="inlineStr">
        <is>
          <t>refrigeration</t>
        </is>
      </c>
      <c r="D2686" t="n">
        <v>0.2143</v>
      </c>
      <c r="E2686" t="n">
        <v>0.2143</v>
      </c>
      <c r="F2686" t="n">
        <v>0.2143</v>
      </c>
      <c r="G2686" t="n">
        <v>0.2143</v>
      </c>
      <c r="H2686" t="n">
        <v>0.2143</v>
      </c>
      <c r="I2686" t="n">
        <v>0.2143</v>
      </c>
      <c r="J2686" t="n">
        <v>0.2143</v>
      </c>
      <c r="K2686" t="n">
        <v>0.2143</v>
      </c>
      <c r="L2686" t="n">
        <v>0.2143</v>
      </c>
    </row>
    <row r="2687">
      <c r="A2687" t="inlineStr">
        <is>
          <t>nebraska</t>
        </is>
      </c>
      <c r="B2687" t="n">
        <v>2012</v>
      </c>
      <c r="C2687" t="inlineStr">
        <is>
          <t>aerosols</t>
        </is>
      </c>
      <c r="D2687" t="n">
        <v>0.06850000000000001</v>
      </c>
      <c r="E2687" t="n">
        <v>0.06850000000000001</v>
      </c>
      <c r="F2687" t="n">
        <v>0.06850000000000001</v>
      </c>
      <c r="G2687" t="n">
        <v>0.06850000000000001</v>
      </c>
      <c r="H2687" t="n">
        <v>0.06850000000000001</v>
      </c>
      <c r="I2687" t="n">
        <v>0.06850000000000001</v>
      </c>
      <c r="J2687" t="n">
        <v>0.06850000000000001</v>
      </c>
      <c r="K2687" t="n">
        <v>0.06850000000000001</v>
      </c>
      <c r="L2687" t="n">
        <v>0.06850000000000001</v>
      </c>
    </row>
    <row r="2688">
      <c r="A2688" t="inlineStr">
        <is>
          <t>nebraska</t>
        </is>
      </c>
      <c r="B2688" t="n">
        <v>2012</v>
      </c>
      <c r="C2688" t="inlineStr">
        <is>
          <t>annual_total</t>
        </is>
      </c>
      <c r="D2688" t="n">
        <v>0.8124</v>
      </c>
      <c r="E2688" t="n">
        <v>0.8124</v>
      </c>
      <c r="F2688" t="n">
        <v>0.8124</v>
      </c>
      <c r="G2688" t="n">
        <v>0.8124</v>
      </c>
      <c r="H2688" t="n">
        <v>0.8124</v>
      </c>
      <c r="I2688" t="n">
        <v>0.8124</v>
      </c>
      <c r="J2688" t="n">
        <v>0.8124</v>
      </c>
      <c r="K2688" t="n">
        <v>0.8124</v>
      </c>
      <c r="L2688" t="n">
        <v>0.8124</v>
      </c>
    </row>
    <row r="2689">
      <c r="A2689" t="inlineStr">
        <is>
          <t>nebraska</t>
        </is>
      </c>
      <c r="B2689" t="n">
        <v>2012</v>
      </c>
      <c r="C2689" t="inlineStr">
        <is>
          <t>foams</t>
        </is>
      </c>
      <c r="D2689" t="n">
        <v>0.0073</v>
      </c>
      <c r="E2689" t="n">
        <v>0.0073</v>
      </c>
      <c r="F2689" t="n">
        <v>0.0073</v>
      </c>
      <c r="G2689" t="n">
        <v>0.0073</v>
      </c>
      <c r="H2689" t="n">
        <v>0.0073</v>
      </c>
      <c r="I2689" t="n">
        <v>0.0073</v>
      </c>
      <c r="J2689" t="n">
        <v>0.0073</v>
      </c>
      <c r="K2689" t="n">
        <v>0.0073</v>
      </c>
      <c r="L2689" t="n">
        <v>0.0073</v>
      </c>
    </row>
    <row r="2690">
      <c r="A2690" t="inlineStr">
        <is>
          <t>nevada</t>
        </is>
      </c>
      <c r="B2690" t="n">
        <v>2012</v>
      </c>
      <c r="C2690" t="inlineStr">
        <is>
          <t>other</t>
        </is>
      </c>
      <c r="D2690" t="n">
        <v>0.0223</v>
      </c>
      <c r="E2690" t="n">
        <v>0.0223</v>
      </c>
      <c r="F2690" t="n">
        <v>0.0223</v>
      </c>
      <c r="G2690" t="n">
        <v>0.0223</v>
      </c>
      <c r="H2690" t="n">
        <v>0.0223</v>
      </c>
      <c r="I2690" t="n">
        <v>0.0223</v>
      </c>
      <c r="J2690" t="n">
        <v>0.0223</v>
      </c>
      <c r="K2690" t="n">
        <v>0.0223</v>
      </c>
      <c r="L2690" t="n">
        <v>0.0223</v>
      </c>
    </row>
    <row r="2691">
      <c r="A2691" t="inlineStr">
        <is>
          <t>nevada</t>
        </is>
      </c>
      <c r="B2691" t="n">
        <v>2012</v>
      </c>
      <c r="C2691" t="inlineStr">
        <is>
          <t>air_conditioning</t>
        </is>
      </c>
      <c r="D2691" t="n">
        <v>0.1761</v>
      </c>
      <c r="E2691" t="n">
        <v>0.1761</v>
      </c>
      <c r="F2691" t="n">
        <v>0.1761</v>
      </c>
      <c r="G2691" t="n">
        <v>0.1761</v>
      </c>
      <c r="H2691" t="n">
        <v>0.1761</v>
      </c>
      <c r="I2691" t="n">
        <v>0.1761</v>
      </c>
      <c r="J2691" t="n">
        <v>0.1761</v>
      </c>
      <c r="K2691" t="n">
        <v>0.1761</v>
      </c>
      <c r="L2691" t="n">
        <v>0.1761</v>
      </c>
    </row>
    <row r="2692">
      <c r="A2692" t="inlineStr">
        <is>
          <t>nevada</t>
        </is>
      </c>
      <c r="B2692" t="n">
        <v>2012</v>
      </c>
      <c r="C2692" t="inlineStr">
        <is>
          <t>mobile_r/ac</t>
        </is>
      </c>
      <c r="D2692" t="n">
        <v>0.5155999999999999</v>
      </c>
      <c r="E2692" t="n">
        <v>0.5155999999999999</v>
      </c>
      <c r="F2692" t="n">
        <v>0.5155999999999999</v>
      </c>
      <c r="G2692" t="n">
        <v>0.5155999999999999</v>
      </c>
      <c r="H2692" t="n">
        <v>0.5155999999999999</v>
      </c>
      <c r="I2692" t="n">
        <v>0.5155999999999999</v>
      </c>
      <c r="J2692" t="n">
        <v>0.5155999999999999</v>
      </c>
      <c r="K2692" t="n">
        <v>0.5155999999999999</v>
      </c>
      <c r="L2692" t="n">
        <v>0.5155999999999999</v>
      </c>
    </row>
    <row r="2693">
      <c r="A2693" t="inlineStr">
        <is>
          <t>nevada</t>
        </is>
      </c>
      <c r="B2693" t="n">
        <v>2012</v>
      </c>
      <c r="C2693" t="inlineStr">
        <is>
          <t>aerosols</t>
        </is>
      </c>
      <c r="D2693" t="n">
        <v>0.1093</v>
      </c>
      <c r="E2693" t="n">
        <v>0.1093</v>
      </c>
      <c r="F2693" t="n">
        <v>0.1093</v>
      </c>
      <c r="G2693" t="n">
        <v>0.1093</v>
      </c>
      <c r="H2693" t="n">
        <v>0.1093</v>
      </c>
      <c r="I2693" t="n">
        <v>0.1093</v>
      </c>
      <c r="J2693" t="n">
        <v>0.1093</v>
      </c>
      <c r="K2693" t="n">
        <v>0.1093</v>
      </c>
      <c r="L2693" t="n">
        <v>0.1093</v>
      </c>
    </row>
    <row r="2694">
      <c r="A2694" t="inlineStr">
        <is>
          <t>nevada</t>
        </is>
      </c>
      <c r="B2694" t="n">
        <v>2012</v>
      </c>
      <c r="C2694" t="inlineStr">
        <is>
          <t>foams</t>
        </is>
      </c>
      <c r="D2694" t="n">
        <v>0.0117</v>
      </c>
      <c r="E2694" t="n">
        <v>0.0117</v>
      </c>
      <c r="F2694" t="n">
        <v>0.0117</v>
      </c>
      <c r="G2694" t="n">
        <v>0.0117</v>
      </c>
      <c r="H2694" t="n">
        <v>0.0117</v>
      </c>
      <c r="I2694" t="n">
        <v>0.0117</v>
      </c>
      <c r="J2694" t="n">
        <v>0.0117</v>
      </c>
      <c r="K2694" t="n">
        <v>0.0117</v>
      </c>
      <c r="L2694" t="n">
        <v>0.0117</v>
      </c>
    </row>
    <row r="2695">
      <c r="A2695" t="inlineStr">
        <is>
          <t>nevada</t>
        </is>
      </c>
      <c r="B2695" t="n">
        <v>2012</v>
      </c>
      <c r="C2695" t="inlineStr">
        <is>
          <t>refrigeration</t>
        </is>
      </c>
      <c r="D2695" t="n">
        <v>0.3417</v>
      </c>
      <c r="E2695" t="n">
        <v>0.3417</v>
      </c>
      <c r="F2695" t="n">
        <v>0.3417</v>
      </c>
      <c r="G2695" t="n">
        <v>0.3417</v>
      </c>
      <c r="H2695" t="n">
        <v>0.3417</v>
      </c>
      <c r="I2695" t="n">
        <v>0.3417</v>
      </c>
      <c r="J2695" t="n">
        <v>0.3417</v>
      </c>
      <c r="K2695" t="n">
        <v>0.3417</v>
      </c>
      <c r="L2695" t="n">
        <v>0.3417</v>
      </c>
    </row>
    <row r="2696">
      <c r="A2696" t="inlineStr">
        <is>
          <t>nevada</t>
        </is>
      </c>
      <c r="B2696" t="n">
        <v>2012</v>
      </c>
      <c r="C2696" t="inlineStr">
        <is>
          <t>annual_total</t>
        </is>
      </c>
      <c r="D2696" t="n">
        <v>1.1766</v>
      </c>
      <c r="E2696" t="n">
        <v>1.1766</v>
      </c>
      <c r="F2696" t="n">
        <v>1.1766</v>
      </c>
      <c r="G2696" t="n">
        <v>1.1766</v>
      </c>
      <c r="H2696" t="n">
        <v>1.1766</v>
      </c>
      <c r="I2696" t="n">
        <v>1.1766</v>
      </c>
      <c r="J2696" t="n">
        <v>1.1766</v>
      </c>
      <c r="K2696" t="n">
        <v>1.1766</v>
      </c>
      <c r="L2696" t="n">
        <v>1.1766</v>
      </c>
    </row>
    <row r="2697">
      <c r="A2697" t="inlineStr">
        <is>
          <t>new_hampshire</t>
        </is>
      </c>
      <c r="B2697" t="n">
        <v>2012</v>
      </c>
      <c r="C2697" t="inlineStr">
        <is>
          <t>annual_total</t>
        </is>
      </c>
      <c r="D2697" t="n">
        <v>0.5947</v>
      </c>
      <c r="E2697" t="n">
        <v>0.5947</v>
      </c>
      <c r="F2697" t="n">
        <v>0.5947</v>
      </c>
      <c r="G2697" t="n">
        <v>0.5947</v>
      </c>
      <c r="H2697" t="n">
        <v>0.5947</v>
      </c>
      <c r="I2697" t="n">
        <v>0.5947</v>
      </c>
      <c r="J2697" t="n">
        <v>0.5947</v>
      </c>
      <c r="K2697" t="n">
        <v>0.5947</v>
      </c>
      <c r="L2697" t="n">
        <v>0.5947</v>
      </c>
    </row>
    <row r="2698">
      <c r="A2698" t="inlineStr">
        <is>
          <t>new_hampshire</t>
        </is>
      </c>
      <c r="B2698" t="n">
        <v>2012</v>
      </c>
      <c r="C2698" t="inlineStr">
        <is>
          <t>air_conditioning</t>
        </is>
      </c>
      <c r="D2698" t="n">
        <v>0.0867</v>
      </c>
      <c r="E2698" t="n">
        <v>0.0867</v>
      </c>
      <c r="F2698" t="n">
        <v>0.0867</v>
      </c>
      <c r="G2698" t="n">
        <v>0.0867</v>
      </c>
      <c r="H2698" t="n">
        <v>0.0867</v>
      </c>
      <c r="I2698" t="n">
        <v>0.0867</v>
      </c>
      <c r="J2698" t="n">
        <v>0.0867</v>
      </c>
      <c r="K2698" t="n">
        <v>0.0867</v>
      </c>
      <c r="L2698" t="n">
        <v>0.0867</v>
      </c>
    </row>
    <row r="2699">
      <c r="A2699" t="inlineStr">
        <is>
          <t>new_hampshire</t>
        </is>
      </c>
      <c r="B2699" t="n">
        <v>2012</v>
      </c>
      <c r="C2699" t="inlineStr">
        <is>
          <t>mobile_r/ac</t>
        </is>
      </c>
      <c r="D2699" t="n">
        <v>0.266</v>
      </c>
      <c r="E2699" t="n">
        <v>0.266</v>
      </c>
      <c r="F2699" t="n">
        <v>0.266</v>
      </c>
      <c r="G2699" t="n">
        <v>0.266</v>
      </c>
      <c r="H2699" t="n">
        <v>0.266</v>
      </c>
      <c r="I2699" t="n">
        <v>0.266</v>
      </c>
      <c r="J2699" t="n">
        <v>0.266</v>
      </c>
      <c r="K2699" t="n">
        <v>0.266</v>
      </c>
      <c r="L2699" t="n">
        <v>0.266</v>
      </c>
    </row>
    <row r="2700">
      <c r="A2700" t="inlineStr">
        <is>
          <t>new_hampshire</t>
        </is>
      </c>
      <c r="B2700" t="n">
        <v>2012</v>
      </c>
      <c r="C2700" t="inlineStr">
        <is>
          <t>foams</t>
        </is>
      </c>
      <c r="D2700" t="n">
        <v>0.0058</v>
      </c>
      <c r="E2700" t="n">
        <v>0.0058</v>
      </c>
      <c r="F2700" t="n">
        <v>0.0058</v>
      </c>
      <c r="G2700" t="n">
        <v>0.0058</v>
      </c>
      <c r="H2700" t="n">
        <v>0.0058</v>
      </c>
      <c r="I2700" t="n">
        <v>0.0058</v>
      </c>
      <c r="J2700" t="n">
        <v>0.0058</v>
      </c>
      <c r="K2700" t="n">
        <v>0.0058</v>
      </c>
      <c r="L2700" t="n">
        <v>0.0058</v>
      </c>
    </row>
    <row r="2701">
      <c r="A2701" t="inlineStr">
        <is>
          <t>new_hampshire</t>
        </is>
      </c>
      <c r="B2701" t="n">
        <v>2012</v>
      </c>
      <c r="C2701" t="inlineStr">
        <is>
          <t>aerosols</t>
        </is>
      </c>
      <c r="D2701" t="n">
        <v>0.0545</v>
      </c>
      <c r="E2701" t="n">
        <v>0.0545</v>
      </c>
      <c r="F2701" t="n">
        <v>0.0545</v>
      </c>
      <c r="G2701" t="n">
        <v>0.0545</v>
      </c>
      <c r="H2701" t="n">
        <v>0.0545</v>
      </c>
      <c r="I2701" t="n">
        <v>0.0545</v>
      </c>
      <c r="J2701" t="n">
        <v>0.0545</v>
      </c>
      <c r="K2701" t="n">
        <v>0.0545</v>
      </c>
      <c r="L2701" t="n">
        <v>0.0545</v>
      </c>
    </row>
    <row r="2702">
      <c r="A2702" t="inlineStr">
        <is>
          <t>new_hampshire</t>
        </is>
      </c>
      <c r="B2702" t="n">
        <v>2012</v>
      </c>
      <c r="C2702" t="inlineStr">
        <is>
          <t>refrigeration</t>
        </is>
      </c>
      <c r="D2702" t="n">
        <v>0.1705</v>
      </c>
      <c r="E2702" t="n">
        <v>0.1705</v>
      </c>
      <c r="F2702" t="n">
        <v>0.1705</v>
      </c>
      <c r="G2702" t="n">
        <v>0.1705</v>
      </c>
      <c r="H2702" t="n">
        <v>0.1705</v>
      </c>
      <c r="I2702" t="n">
        <v>0.1705</v>
      </c>
      <c r="J2702" t="n">
        <v>0.1705</v>
      </c>
      <c r="K2702" t="n">
        <v>0.1705</v>
      </c>
      <c r="L2702" t="n">
        <v>0.1705</v>
      </c>
    </row>
    <row r="2703">
      <c r="A2703" t="inlineStr">
        <is>
          <t>new_hampshire</t>
        </is>
      </c>
      <c r="B2703" t="n">
        <v>2012</v>
      </c>
      <c r="C2703" t="inlineStr">
        <is>
          <t>other</t>
        </is>
      </c>
      <c r="D2703" t="n">
        <v>0.0112</v>
      </c>
      <c r="E2703" t="n">
        <v>0.0112</v>
      </c>
      <c r="F2703" t="n">
        <v>0.0112</v>
      </c>
      <c r="G2703" t="n">
        <v>0.0112</v>
      </c>
      <c r="H2703" t="n">
        <v>0.0112</v>
      </c>
      <c r="I2703" t="n">
        <v>0.0112</v>
      </c>
      <c r="J2703" t="n">
        <v>0.0112</v>
      </c>
      <c r="K2703" t="n">
        <v>0.0112</v>
      </c>
      <c r="L2703" t="n">
        <v>0.0112</v>
      </c>
    </row>
    <row r="2704">
      <c r="A2704" t="inlineStr">
        <is>
          <t>new_jersey</t>
        </is>
      </c>
      <c r="B2704" t="n">
        <v>2012</v>
      </c>
      <c r="C2704" t="inlineStr">
        <is>
          <t>foams</t>
        </is>
      </c>
      <c r="D2704" t="n">
        <v>0.0376</v>
      </c>
      <c r="E2704" t="n">
        <v>0.0376</v>
      </c>
      <c r="F2704" t="n">
        <v>0.0376</v>
      </c>
      <c r="G2704" t="n">
        <v>0.0376</v>
      </c>
      <c r="H2704" t="n">
        <v>0.0376</v>
      </c>
      <c r="I2704" t="n">
        <v>0.0376</v>
      </c>
      <c r="J2704" t="n">
        <v>0.0376</v>
      </c>
      <c r="K2704" t="n">
        <v>0.0376</v>
      </c>
      <c r="L2704" t="n">
        <v>0.0376</v>
      </c>
    </row>
    <row r="2705">
      <c r="A2705" t="inlineStr">
        <is>
          <t>new_jersey</t>
        </is>
      </c>
      <c r="B2705" t="n">
        <v>2012</v>
      </c>
      <c r="C2705" t="inlineStr">
        <is>
          <t>mobile_r/ac</t>
        </is>
      </c>
      <c r="D2705" t="n">
        <v>1.5185</v>
      </c>
      <c r="E2705" t="n">
        <v>1.5185</v>
      </c>
      <c r="F2705" t="n">
        <v>1.5185</v>
      </c>
      <c r="G2705" t="n">
        <v>1.5185</v>
      </c>
      <c r="H2705" t="n">
        <v>1.5185</v>
      </c>
      <c r="I2705" t="n">
        <v>1.5185</v>
      </c>
      <c r="J2705" t="n">
        <v>1.5185</v>
      </c>
      <c r="K2705" t="n">
        <v>1.5185</v>
      </c>
      <c r="L2705" t="n">
        <v>1.5185</v>
      </c>
    </row>
    <row r="2706">
      <c r="A2706" t="inlineStr">
        <is>
          <t>new_jersey</t>
        </is>
      </c>
      <c r="B2706" t="n">
        <v>2012</v>
      </c>
      <c r="C2706" t="inlineStr">
        <is>
          <t>refrigeration</t>
        </is>
      </c>
      <c r="D2706" t="n">
        <v>1.0991</v>
      </c>
      <c r="E2706" t="n">
        <v>1.0991</v>
      </c>
      <c r="F2706" t="n">
        <v>1.0991</v>
      </c>
      <c r="G2706" t="n">
        <v>1.0991</v>
      </c>
      <c r="H2706" t="n">
        <v>1.0991</v>
      </c>
      <c r="I2706" t="n">
        <v>1.0991</v>
      </c>
      <c r="J2706" t="n">
        <v>1.0991</v>
      </c>
      <c r="K2706" t="n">
        <v>1.0991</v>
      </c>
      <c r="L2706" t="n">
        <v>1.0991</v>
      </c>
    </row>
    <row r="2707">
      <c r="A2707" t="inlineStr">
        <is>
          <t>new_jersey</t>
        </is>
      </c>
      <c r="B2707" t="n">
        <v>2012</v>
      </c>
      <c r="C2707" t="inlineStr">
        <is>
          <t>annual_total</t>
        </is>
      </c>
      <c r="D2707" t="n">
        <v>3.6117</v>
      </c>
      <c r="E2707" t="n">
        <v>3.6117</v>
      </c>
      <c r="F2707" t="n">
        <v>3.6117</v>
      </c>
      <c r="G2707" t="n">
        <v>3.6117</v>
      </c>
      <c r="H2707" t="n">
        <v>3.6117</v>
      </c>
      <c r="I2707" t="n">
        <v>3.6117</v>
      </c>
      <c r="J2707" t="n">
        <v>3.6117</v>
      </c>
      <c r="K2707" t="n">
        <v>3.6117</v>
      </c>
      <c r="L2707" t="n">
        <v>3.6117</v>
      </c>
    </row>
    <row r="2708">
      <c r="A2708" t="inlineStr">
        <is>
          <t>new_jersey</t>
        </is>
      </c>
      <c r="B2708" t="n">
        <v>2012</v>
      </c>
      <c r="C2708" t="inlineStr">
        <is>
          <t>other</t>
        </is>
      </c>
      <c r="D2708" t="n">
        <v>0.07190000000000001</v>
      </c>
      <c r="E2708" t="n">
        <v>0.07190000000000001</v>
      </c>
      <c r="F2708" t="n">
        <v>0.07190000000000001</v>
      </c>
      <c r="G2708" t="n">
        <v>0.07190000000000001</v>
      </c>
      <c r="H2708" t="n">
        <v>0.07190000000000001</v>
      </c>
      <c r="I2708" t="n">
        <v>0.07190000000000001</v>
      </c>
      <c r="J2708" t="n">
        <v>0.07190000000000001</v>
      </c>
      <c r="K2708" t="n">
        <v>0.07190000000000001</v>
      </c>
      <c r="L2708" t="n">
        <v>0.07190000000000001</v>
      </c>
    </row>
    <row r="2709">
      <c r="A2709" t="inlineStr">
        <is>
          <t>new_jersey</t>
        </is>
      </c>
      <c r="B2709" t="n">
        <v>2012</v>
      </c>
      <c r="C2709" t="inlineStr">
        <is>
          <t>aerosols</t>
        </is>
      </c>
      <c r="D2709" t="n">
        <v>0.3516</v>
      </c>
      <c r="E2709" t="n">
        <v>0.3516</v>
      </c>
      <c r="F2709" t="n">
        <v>0.3516</v>
      </c>
      <c r="G2709" t="n">
        <v>0.3516</v>
      </c>
      <c r="H2709" t="n">
        <v>0.3516</v>
      </c>
      <c r="I2709" t="n">
        <v>0.3516</v>
      </c>
      <c r="J2709" t="n">
        <v>0.3516</v>
      </c>
      <c r="K2709" t="n">
        <v>0.3516</v>
      </c>
      <c r="L2709" t="n">
        <v>0.3516</v>
      </c>
    </row>
    <row r="2710">
      <c r="A2710" t="inlineStr">
        <is>
          <t>new_jersey</t>
        </is>
      </c>
      <c r="B2710" t="n">
        <v>2012</v>
      </c>
      <c r="C2710" t="inlineStr">
        <is>
          <t>air_conditioning</t>
        </is>
      </c>
      <c r="D2710" t="n">
        <v>0.5331</v>
      </c>
      <c r="E2710" t="n">
        <v>0.5331</v>
      </c>
      <c r="F2710" t="n">
        <v>0.5331</v>
      </c>
      <c r="G2710" t="n">
        <v>0.5331</v>
      </c>
      <c r="H2710" t="n">
        <v>0.5331</v>
      </c>
      <c r="I2710" t="n">
        <v>0.5331</v>
      </c>
      <c r="J2710" t="n">
        <v>0.5331</v>
      </c>
      <c r="K2710" t="n">
        <v>0.5331</v>
      </c>
      <c r="L2710" t="n">
        <v>0.5331</v>
      </c>
    </row>
    <row r="2711">
      <c r="A2711" t="inlineStr">
        <is>
          <t>new_mexico</t>
        </is>
      </c>
      <c r="B2711" t="n">
        <v>2012</v>
      </c>
      <c r="C2711" t="inlineStr">
        <is>
          <t>refrigeration</t>
        </is>
      </c>
      <c r="D2711" t="n">
        <v>0.2419</v>
      </c>
      <c r="E2711" t="n">
        <v>0.2419</v>
      </c>
      <c r="F2711" t="n">
        <v>0.2419</v>
      </c>
      <c r="G2711" t="n">
        <v>0.2419</v>
      </c>
      <c r="H2711" t="n">
        <v>0.2419</v>
      </c>
      <c r="I2711" t="n">
        <v>0.2419</v>
      </c>
      <c r="J2711" t="n">
        <v>0.2419</v>
      </c>
      <c r="K2711" t="n">
        <v>0.2419</v>
      </c>
      <c r="L2711" t="n">
        <v>0.2419</v>
      </c>
    </row>
    <row r="2712">
      <c r="A2712" t="inlineStr">
        <is>
          <t>new_mexico</t>
        </is>
      </c>
      <c r="B2712" t="n">
        <v>2012</v>
      </c>
      <c r="C2712" t="inlineStr">
        <is>
          <t>annual_total</t>
        </is>
      </c>
      <c r="D2712" t="n">
        <v>0.964</v>
      </c>
      <c r="E2712" t="n">
        <v>0.964</v>
      </c>
      <c r="F2712" t="n">
        <v>0.964</v>
      </c>
      <c r="G2712" t="n">
        <v>0.964</v>
      </c>
      <c r="H2712" t="n">
        <v>0.964</v>
      </c>
      <c r="I2712" t="n">
        <v>0.964</v>
      </c>
      <c r="J2712" t="n">
        <v>0.964</v>
      </c>
      <c r="K2712" t="n">
        <v>0.964</v>
      </c>
      <c r="L2712" t="n">
        <v>0.964</v>
      </c>
    </row>
    <row r="2713">
      <c r="A2713" t="inlineStr">
        <is>
          <t>new_mexico</t>
        </is>
      </c>
      <c r="B2713" t="n">
        <v>2012</v>
      </c>
      <c r="C2713" t="inlineStr">
        <is>
          <t>mobile_r/ac</t>
        </is>
      </c>
      <c r="D2713" t="n">
        <v>0.4911</v>
      </c>
      <c r="E2713" t="n">
        <v>0.4911</v>
      </c>
      <c r="F2713" t="n">
        <v>0.4911</v>
      </c>
      <c r="G2713" t="n">
        <v>0.4911</v>
      </c>
      <c r="H2713" t="n">
        <v>0.4911</v>
      </c>
      <c r="I2713" t="n">
        <v>0.4911</v>
      </c>
      <c r="J2713" t="n">
        <v>0.4911</v>
      </c>
      <c r="K2713" t="n">
        <v>0.4911</v>
      </c>
      <c r="L2713" t="n">
        <v>0.4911</v>
      </c>
    </row>
    <row r="2714">
      <c r="A2714" t="inlineStr">
        <is>
          <t>new_mexico</t>
        </is>
      </c>
      <c r="B2714" t="n">
        <v>2012</v>
      </c>
      <c r="C2714" t="inlineStr">
        <is>
          <t>foams</t>
        </is>
      </c>
      <c r="D2714" t="n">
        <v>0.0083</v>
      </c>
      <c r="E2714" t="n">
        <v>0.0083</v>
      </c>
      <c r="F2714" t="n">
        <v>0.0083</v>
      </c>
      <c r="G2714" t="n">
        <v>0.0083</v>
      </c>
      <c r="H2714" t="n">
        <v>0.0083</v>
      </c>
      <c r="I2714" t="n">
        <v>0.0083</v>
      </c>
      <c r="J2714" t="n">
        <v>0.0083</v>
      </c>
      <c r="K2714" t="n">
        <v>0.0083</v>
      </c>
      <c r="L2714" t="n">
        <v>0.0083</v>
      </c>
    </row>
    <row r="2715">
      <c r="A2715" t="inlineStr">
        <is>
          <t>new_mexico</t>
        </is>
      </c>
      <c r="B2715" t="n">
        <v>2012</v>
      </c>
      <c r="C2715" t="inlineStr">
        <is>
          <t>other</t>
        </is>
      </c>
      <c r="D2715" t="n">
        <v>0.0158</v>
      </c>
      <c r="E2715" t="n">
        <v>0.0158</v>
      </c>
      <c r="F2715" t="n">
        <v>0.0158</v>
      </c>
      <c r="G2715" t="n">
        <v>0.0158</v>
      </c>
      <c r="H2715" t="n">
        <v>0.0158</v>
      </c>
      <c r="I2715" t="n">
        <v>0.0158</v>
      </c>
      <c r="J2715" t="n">
        <v>0.0158</v>
      </c>
      <c r="K2715" t="n">
        <v>0.0158</v>
      </c>
      <c r="L2715" t="n">
        <v>0.0158</v>
      </c>
    </row>
    <row r="2716">
      <c r="A2716" t="inlineStr">
        <is>
          <t>new_mexico</t>
        </is>
      </c>
      <c r="B2716" t="n">
        <v>2012</v>
      </c>
      <c r="C2716" t="inlineStr">
        <is>
          <t>aerosols</t>
        </is>
      </c>
      <c r="D2716" t="n">
        <v>0.0774</v>
      </c>
      <c r="E2716" t="n">
        <v>0.0774</v>
      </c>
      <c r="F2716" t="n">
        <v>0.0774</v>
      </c>
      <c r="G2716" t="n">
        <v>0.0774</v>
      </c>
      <c r="H2716" t="n">
        <v>0.0774</v>
      </c>
      <c r="I2716" t="n">
        <v>0.0774</v>
      </c>
      <c r="J2716" t="n">
        <v>0.0774</v>
      </c>
      <c r="K2716" t="n">
        <v>0.0774</v>
      </c>
      <c r="L2716" t="n">
        <v>0.0774</v>
      </c>
    </row>
    <row r="2717">
      <c r="A2717" t="inlineStr">
        <is>
          <t>new_mexico</t>
        </is>
      </c>
      <c r="B2717" t="n">
        <v>2012</v>
      </c>
      <c r="C2717" t="inlineStr">
        <is>
          <t>air_conditioning</t>
        </is>
      </c>
      <c r="D2717" t="n">
        <v>0.1295</v>
      </c>
      <c r="E2717" t="n">
        <v>0.1295</v>
      </c>
      <c r="F2717" t="n">
        <v>0.1295</v>
      </c>
      <c r="G2717" t="n">
        <v>0.1295</v>
      </c>
      <c r="H2717" t="n">
        <v>0.1295</v>
      </c>
      <c r="I2717" t="n">
        <v>0.1295</v>
      </c>
      <c r="J2717" t="n">
        <v>0.1295</v>
      </c>
      <c r="K2717" t="n">
        <v>0.1295</v>
      </c>
      <c r="L2717" t="n">
        <v>0.1295</v>
      </c>
    </row>
    <row r="2718">
      <c r="A2718" t="inlineStr">
        <is>
          <t>new_york</t>
        </is>
      </c>
      <c r="B2718" t="n">
        <v>2012</v>
      </c>
      <c r="C2718" t="inlineStr">
        <is>
          <t>mobile_r/ac</t>
        </is>
      </c>
      <c r="D2718" t="n">
        <v>2.8757</v>
      </c>
      <c r="E2718" t="n">
        <v>2.8757</v>
      </c>
      <c r="F2718" t="n">
        <v>2.8757</v>
      </c>
      <c r="G2718" t="n">
        <v>2.8757</v>
      </c>
      <c r="H2718" t="n">
        <v>2.8757</v>
      </c>
      <c r="I2718" t="n">
        <v>2.8757</v>
      </c>
      <c r="J2718" t="n">
        <v>2.8757</v>
      </c>
      <c r="K2718" t="n">
        <v>2.8757</v>
      </c>
      <c r="L2718" t="n">
        <v>2.8757</v>
      </c>
    </row>
    <row r="2719">
      <c r="A2719" t="inlineStr">
        <is>
          <t>new_york</t>
        </is>
      </c>
      <c r="B2719" t="n">
        <v>2012</v>
      </c>
      <c r="C2719" t="inlineStr">
        <is>
          <t>air_conditioning</t>
        </is>
      </c>
      <c r="D2719" t="n">
        <v>1.1727</v>
      </c>
      <c r="E2719" t="n">
        <v>1.1727</v>
      </c>
      <c r="F2719" t="n">
        <v>1.1727</v>
      </c>
      <c r="G2719" t="n">
        <v>1.1727</v>
      </c>
      <c r="H2719" t="n">
        <v>1.1727</v>
      </c>
      <c r="I2719" t="n">
        <v>1.1727</v>
      </c>
      <c r="J2719" t="n">
        <v>1.1727</v>
      </c>
      <c r="K2719" t="n">
        <v>1.1727</v>
      </c>
      <c r="L2719" t="n">
        <v>1.1727</v>
      </c>
    </row>
    <row r="2720">
      <c r="A2720" t="inlineStr">
        <is>
          <t>new_york</t>
        </is>
      </c>
      <c r="B2720" t="n">
        <v>2012</v>
      </c>
      <c r="C2720" t="inlineStr">
        <is>
          <t>annual_total</t>
        </is>
      </c>
      <c r="D2720" t="n">
        <v>7.3845</v>
      </c>
      <c r="E2720" t="n">
        <v>7.3845</v>
      </c>
      <c r="F2720" t="n">
        <v>7.3845</v>
      </c>
      <c r="G2720" t="n">
        <v>7.3845</v>
      </c>
      <c r="H2720" t="n">
        <v>7.3845</v>
      </c>
      <c r="I2720" t="n">
        <v>7.3845</v>
      </c>
      <c r="J2720" t="n">
        <v>7.3845</v>
      </c>
      <c r="K2720" t="n">
        <v>7.3845</v>
      </c>
      <c r="L2720" t="n">
        <v>7.3845</v>
      </c>
    </row>
    <row r="2721">
      <c r="A2721" t="inlineStr">
        <is>
          <t>new_york</t>
        </is>
      </c>
      <c r="B2721" t="n">
        <v>2012</v>
      </c>
      <c r="C2721" t="inlineStr">
        <is>
          <t>refrigeration</t>
        </is>
      </c>
      <c r="D2721" t="n">
        <v>2.3501</v>
      </c>
      <c r="E2721" t="n">
        <v>2.3501</v>
      </c>
      <c r="F2721" t="n">
        <v>2.3501</v>
      </c>
      <c r="G2721" t="n">
        <v>2.3501</v>
      </c>
      <c r="H2721" t="n">
        <v>2.3501</v>
      </c>
      <c r="I2721" t="n">
        <v>2.3501</v>
      </c>
      <c r="J2721" t="n">
        <v>2.3501</v>
      </c>
      <c r="K2721" t="n">
        <v>2.3501</v>
      </c>
      <c r="L2721" t="n">
        <v>2.3501</v>
      </c>
    </row>
    <row r="2722">
      <c r="A2722" t="inlineStr">
        <is>
          <t>new_york</t>
        </is>
      </c>
      <c r="B2722" t="n">
        <v>2012</v>
      </c>
      <c r="C2722" t="inlineStr">
        <is>
          <t>other</t>
        </is>
      </c>
      <c r="D2722" t="n">
        <v>0.1537</v>
      </c>
      <c r="E2722" t="n">
        <v>0.1537</v>
      </c>
      <c r="F2722" t="n">
        <v>0.1537</v>
      </c>
      <c r="G2722" t="n">
        <v>0.1537</v>
      </c>
      <c r="H2722" t="n">
        <v>0.1537</v>
      </c>
      <c r="I2722" t="n">
        <v>0.1537</v>
      </c>
      <c r="J2722" t="n">
        <v>0.1537</v>
      </c>
      <c r="K2722" t="n">
        <v>0.1537</v>
      </c>
      <c r="L2722" t="n">
        <v>0.1537</v>
      </c>
    </row>
    <row r="2723">
      <c r="A2723" t="inlineStr">
        <is>
          <t>new_york</t>
        </is>
      </c>
      <c r="B2723" t="n">
        <v>2012</v>
      </c>
      <c r="C2723" t="inlineStr">
        <is>
          <t>foams</t>
        </is>
      </c>
      <c r="D2723" t="n">
        <v>0.0805</v>
      </c>
      <c r="E2723" t="n">
        <v>0.0805</v>
      </c>
      <c r="F2723" t="n">
        <v>0.0805</v>
      </c>
      <c r="G2723" t="n">
        <v>0.0805</v>
      </c>
      <c r="H2723" t="n">
        <v>0.0805</v>
      </c>
      <c r="I2723" t="n">
        <v>0.0805</v>
      </c>
      <c r="J2723" t="n">
        <v>0.0805</v>
      </c>
      <c r="K2723" t="n">
        <v>0.0805</v>
      </c>
      <c r="L2723" t="n">
        <v>0.0805</v>
      </c>
    </row>
    <row r="2724">
      <c r="A2724" t="inlineStr">
        <is>
          <t>new_york</t>
        </is>
      </c>
      <c r="B2724" t="n">
        <v>2012</v>
      </c>
      <c r="C2724" t="inlineStr">
        <is>
          <t>aerosols</t>
        </is>
      </c>
      <c r="D2724" t="n">
        <v>0.7517</v>
      </c>
      <c r="E2724" t="n">
        <v>0.7517</v>
      </c>
      <c r="F2724" t="n">
        <v>0.7517</v>
      </c>
      <c r="G2724" t="n">
        <v>0.7517</v>
      </c>
      <c r="H2724" t="n">
        <v>0.7517</v>
      </c>
      <c r="I2724" t="n">
        <v>0.7517</v>
      </c>
      <c r="J2724" t="n">
        <v>0.7517</v>
      </c>
      <c r="K2724" t="n">
        <v>0.7517</v>
      </c>
      <c r="L2724" t="n">
        <v>0.7517</v>
      </c>
    </row>
    <row r="2725">
      <c r="A2725" t="inlineStr">
        <is>
          <t>north_carolina</t>
        </is>
      </c>
      <c r="B2725" t="n">
        <v>2012</v>
      </c>
      <c r="C2725" t="inlineStr">
        <is>
          <t>aerosols</t>
        </is>
      </c>
      <c r="D2725" t="n">
        <v>0.3705</v>
      </c>
      <c r="E2725" t="n">
        <v>0.3705</v>
      </c>
      <c r="F2725" t="n">
        <v>0.3705</v>
      </c>
      <c r="G2725" t="n">
        <v>0.3705</v>
      </c>
      <c r="H2725" t="n">
        <v>0.3705</v>
      </c>
      <c r="I2725" t="n">
        <v>0.3705</v>
      </c>
      <c r="J2725" t="n">
        <v>0.3705</v>
      </c>
      <c r="K2725" t="n">
        <v>0.3705</v>
      </c>
      <c r="L2725" t="n">
        <v>0.3705</v>
      </c>
    </row>
    <row r="2726">
      <c r="A2726" t="inlineStr">
        <is>
          <t>north_carolina</t>
        </is>
      </c>
      <c r="B2726" t="n">
        <v>2012</v>
      </c>
      <c r="C2726" t="inlineStr">
        <is>
          <t>foams</t>
        </is>
      </c>
      <c r="D2726" t="n">
        <v>0.0397</v>
      </c>
      <c r="E2726" t="n">
        <v>0.0397</v>
      </c>
      <c r="F2726" t="n">
        <v>0.0397</v>
      </c>
      <c r="G2726" t="n">
        <v>0.0397</v>
      </c>
      <c r="H2726" t="n">
        <v>0.0397</v>
      </c>
      <c r="I2726" t="n">
        <v>0.0397</v>
      </c>
      <c r="J2726" t="n">
        <v>0.0397</v>
      </c>
      <c r="K2726" t="n">
        <v>0.0397</v>
      </c>
      <c r="L2726" t="n">
        <v>0.0397</v>
      </c>
    </row>
    <row r="2727">
      <c r="A2727" t="inlineStr">
        <is>
          <t>north_carolina</t>
        </is>
      </c>
      <c r="B2727" t="n">
        <v>2012</v>
      </c>
      <c r="C2727" t="inlineStr">
        <is>
          <t>annual_total</t>
        </is>
      </c>
      <c r="D2727" t="n">
        <v>4.5207</v>
      </c>
      <c r="E2727" t="n">
        <v>4.5207</v>
      </c>
      <c r="F2727" t="n">
        <v>4.5207</v>
      </c>
      <c r="G2727" t="n">
        <v>4.5207</v>
      </c>
      <c r="H2727" t="n">
        <v>4.5207</v>
      </c>
      <c r="I2727" t="n">
        <v>4.5207</v>
      </c>
      <c r="J2727" t="n">
        <v>4.5207</v>
      </c>
      <c r="K2727" t="n">
        <v>4.5207</v>
      </c>
      <c r="L2727" t="n">
        <v>4.5207</v>
      </c>
    </row>
    <row r="2728">
      <c r="A2728" t="inlineStr">
        <is>
          <t>north_carolina</t>
        </is>
      </c>
      <c r="B2728" t="n">
        <v>2012</v>
      </c>
      <c r="C2728" t="inlineStr">
        <is>
          <t>mobile_r/ac</t>
        </is>
      </c>
      <c r="D2728" t="n">
        <v>2.118</v>
      </c>
      <c r="E2728" t="n">
        <v>2.118</v>
      </c>
      <c r="F2728" t="n">
        <v>2.118</v>
      </c>
      <c r="G2728" t="n">
        <v>2.118</v>
      </c>
      <c r="H2728" t="n">
        <v>2.118</v>
      </c>
      <c r="I2728" t="n">
        <v>2.118</v>
      </c>
      <c r="J2728" t="n">
        <v>2.118</v>
      </c>
      <c r="K2728" t="n">
        <v>2.118</v>
      </c>
      <c r="L2728" t="n">
        <v>2.118</v>
      </c>
    </row>
    <row r="2729">
      <c r="A2729" t="inlineStr">
        <is>
          <t>north_carolina</t>
        </is>
      </c>
      <c r="B2729" t="n">
        <v>2012</v>
      </c>
      <c r="C2729" t="inlineStr">
        <is>
          <t>other</t>
        </is>
      </c>
      <c r="D2729" t="n">
        <v>0.07580000000000001</v>
      </c>
      <c r="E2729" t="n">
        <v>0.07580000000000001</v>
      </c>
      <c r="F2729" t="n">
        <v>0.07580000000000001</v>
      </c>
      <c r="G2729" t="n">
        <v>0.07580000000000001</v>
      </c>
      <c r="H2729" t="n">
        <v>0.07580000000000001</v>
      </c>
      <c r="I2729" t="n">
        <v>0.07580000000000001</v>
      </c>
      <c r="J2729" t="n">
        <v>0.07580000000000001</v>
      </c>
      <c r="K2729" t="n">
        <v>0.07580000000000001</v>
      </c>
      <c r="L2729" t="n">
        <v>0.07580000000000001</v>
      </c>
    </row>
    <row r="2730">
      <c r="A2730" t="inlineStr">
        <is>
          <t>north_carolina</t>
        </is>
      </c>
      <c r="B2730" t="n">
        <v>2012</v>
      </c>
      <c r="C2730" t="inlineStr">
        <is>
          <t>air_conditioning</t>
        </is>
      </c>
      <c r="D2730" t="n">
        <v>0.7582</v>
      </c>
      <c r="E2730" t="n">
        <v>0.7582</v>
      </c>
      <c r="F2730" t="n">
        <v>0.7582</v>
      </c>
      <c r="G2730" t="n">
        <v>0.7582</v>
      </c>
      <c r="H2730" t="n">
        <v>0.7582</v>
      </c>
      <c r="I2730" t="n">
        <v>0.7582</v>
      </c>
      <c r="J2730" t="n">
        <v>0.7582</v>
      </c>
      <c r="K2730" t="n">
        <v>0.7582</v>
      </c>
      <c r="L2730" t="n">
        <v>0.7582</v>
      </c>
    </row>
    <row r="2731">
      <c r="A2731" t="inlineStr">
        <is>
          <t>north_carolina</t>
        </is>
      </c>
      <c r="B2731" t="n">
        <v>2012</v>
      </c>
      <c r="C2731" t="inlineStr">
        <is>
          <t>refrigeration</t>
        </is>
      </c>
      <c r="D2731" t="n">
        <v>1.1584</v>
      </c>
      <c r="E2731" t="n">
        <v>1.1584</v>
      </c>
      <c r="F2731" t="n">
        <v>1.1584</v>
      </c>
      <c r="G2731" t="n">
        <v>1.1584</v>
      </c>
      <c r="H2731" t="n">
        <v>1.1584</v>
      </c>
      <c r="I2731" t="n">
        <v>1.1584</v>
      </c>
      <c r="J2731" t="n">
        <v>1.1584</v>
      </c>
      <c r="K2731" t="n">
        <v>1.1584</v>
      </c>
      <c r="L2731" t="n">
        <v>1.1584</v>
      </c>
    </row>
    <row r="2732">
      <c r="A2732" t="inlineStr">
        <is>
          <t>north_dakota</t>
        </is>
      </c>
      <c r="B2732" t="n">
        <v>2012</v>
      </c>
      <c r="C2732" t="inlineStr">
        <is>
          <t>other</t>
        </is>
      </c>
      <c r="D2732" t="n">
        <v>0.005</v>
      </c>
      <c r="E2732" t="n">
        <v>0.005</v>
      </c>
      <c r="F2732" t="n">
        <v>0.005</v>
      </c>
      <c r="G2732" t="n">
        <v>0.005</v>
      </c>
      <c r="H2732" t="n">
        <v>0.005</v>
      </c>
      <c r="I2732" t="n">
        <v>0.005</v>
      </c>
      <c r="J2732" t="n">
        <v>0.005</v>
      </c>
      <c r="K2732" t="n">
        <v>0.005</v>
      </c>
      <c r="L2732" t="n">
        <v>0.005</v>
      </c>
    </row>
    <row r="2733">
      <c r="A2733" t="inlineStr">
        <is>
          <t>north_dakota</t>
        </is>
      </c>
      <c r="B2733" t="n">
        <v>2012</v>
      </c>
      <c r="C2733" t="inlineStr">
        <is>
          <t>refrigeration</t>
        </is>
      </c>
      <c r="D2733" t="n">
        <v>0.0767</v>
      </c>
      <c r="E2733" t="n">
        <v>0.0767</v>
      </c>
      <c r="F2733" t="n">
        <v>0.0767</v>
      </c>
      <c r="G2733" t="n">
        <v>0.0767</v>
      </c>
      <c r="H2733" t="n">
        <v>0.0767</v>
      </c>
      <c r="I2733" t="n">
        <v>0.0767</v>
      </c>
      <c r="J2733" t="n">
        <v>0.0767</v>
      </c>
      <c r="K2733" t="n">
        <v>0.0767</v>
      </c>
      <c r="L2733" t="n">
        <v>0.0767</v>
      </c>
    </row>
    <row r="2734">
      <c r="A2734" t="inlineStr">
        <is>
          <t>north_dakota</t>
        </is>
      </c>
      <c r="B2734" t="n">
        <v>2012</v>
      </c>
      <c r="C2734" t="inlineStr">
        <is>
          <t>annual_total</t>
        </is>
      </c>
      <c r="D2734" t="n">
        <v>0.3317</v>
      </c>
      <c r="E2734" t="n">
        <v>0.3317</v>
      </c>
      <c r="F2734" t="n">
        <v>0.3317</v>
      </c>
      <c r="G2734" t="n">
        <v>0.3317</v>
      </c>
      <c r="H2734" t="n">
        <v>0.3317</v>
      </c>
      <c r="I2734" t="n">
        <v>0.3317</v>
      </c>
      <c r="J2734" t="n">
        <v>0.3317</v>
      </c>
      <c r="K2734" t="n">
        <v>0.3317</v>
      </c>
      <c r="L2734" t="n">
        <v>0.3317</v>
      </c>
    </row>
    <row r="2735">
      <c r="A2735" t="inlineStr">
        <is>
          <t>north_dakota</t>
        </is>
      </c>
      <c r="B2735" t="n">
        <v>2012</v>
      </c>
      <c r="C2735" t="inlineStr">
        <is>
          <t>aerosols</t>
        </is>
      </c>
      <c r="D2735" t="n">
        <v>0.0245</v>
      </c>
      <c r="E2735" t="n">
        <v>0.0245</v>
      </c>
      <c r="F2735" t="n">
        <v>0.0245</v>
      </c>
      <c r="G2735" t="n">
        <v>0.0245</v>
      </c>
      <c r="H2735" t="n">
        <v>0.0245</v>
      </c>
      <c r="I2735" t="n">
        <v>0.0245</v>
      </c>
      <c r="J2735" t="n">
        <v>0.0245</v>
      </c>
      <c r="K2735" t="n">
        <v>0.0245</v>
      </c>
      <c r="L2735" t="n">
        <v>0.0245</v>
      </c>
    </row>
    <row r="2736">
      <c r="A2736" t="inlineStr">
        <is>
          <t>north_dakota</t>
        </is>
      </c>
      <c r="B2736" t="n">
        <v>2012</v>
      </c>
      <c r="C2736" t="inlineStr">
        <is>
          <t>mobile_r/ac</t>
        </is>
      </c>
      <c r="D2736" t="n">
        <v>0.1719</v>
      </c>
      <c r="E2736" t="n">
        <v>0.1719</v>
      </c>
      <c r="F2736" t="n">
        <v>0.1719</v>
      </c>
      <c r="G2736" t="n">
        <v>0.1719</v>
      </c>
      <c r="H2736" t="n">
        <v>0.1719</v>
      </c>
      <c r="I2736" t="n">
        <v>0.1719</v>
      </c>
      <c r="J2736" t="n">
        <v>0.1719</v>
      </c>
      <c r="K2736" t="n">
        <v>0.1719</v>
      </c>
      <c r="L2736" t="n">
        <v>0.1719</v>
      </c>
    </row>
    <row r="2737">
      <c r="A2737" t="inlineStr">
        <is>
          <t>north_dakota</t>
        </is>
      </c>
      <c r="B2737" t="n">
        <v>2012</v>
      </c>
      <c r="C2737" t="inlineStr">
        <is>
          <t>air_conditioning</t>
        </is>
      </c>
      <c r="D2737" t="n">
        <v>0.0509</v>
      </c>
      <c r="E2737" t="n">
        <v>0.0509</v>
      </c>
      <c r="F2737" t="n">
        <v>0.0509</v>
      </c>
      <c r="G2737" t="n">
        <v>0.0509</v>
      </c>
      <c r="H2737" t="n">
        <v>0.0509</v>
      </c>
      <c r="I2737" t="n">
        <v>0.0509</v>
      </c>
      <c r="J2737" t="n">
        <v>0.0509</v>
      </c>
      <c r="K2737" t="n">
        <v>0.0509</v>
      </c>
      <c r="L2737" t="n">
        <v>0.0509</v>
      </c>
    </row>
    <row r="2738">
      <c r="A2738" t="inlineStr">
        <is>
          <t>north_dakota</t>
        </is>
      </c>
      <c r="B2738" t="n">
        <v>2012</v>
      </c>
      <c r="C2738" t="inlineStr">
        <is>
          <t>foams</t>
        </is>
      </c>
      <c r="D2738" t="n">
        <v>0.0026</v>
      </c>
      <c r="E2738" t="n">
        <v>0.0026</v>
      </c>
      <c r="F2738" t="n">
        <v>0.0026</v>
      </c>
      <c r="G2738" t="n">
        <v>0.0026</v>
      </c>
      <c r="H2738" t="n">
        <v>0.0026</v>
      </c>
      <c r="I2738" t="n">
        <v>0.0026</v>
      </c>
      <c r="J2738" t="n">
        <v>0.0026</v>
      </c>
      <c r="K2738" t="n">
        <v>0.0026</v>
      </c>
      <c r="L2738" t="n">
        <v>0.0026</v>
      </c>
    </row>
    <row r="2739">
      <c r="A2739" t="inlineStr">
        <is>
          <t>ohio</t>
        </is>
      </c>
      <c r="B2739" t="n">
        <v>2012</v>
      </c>
      <c r="C2739" t="inlineStr">
        <is>
          <t>foams</t>
        </is>
      </c>
      <c r="D2739" t="n">
        <v>0.0479</v>
      </c>
      <c r="E2739" t="n">
        <v>0.0479</v>
      </c>
      <c r="F2739" t="n">
        <v>0.0479</v>
      </c>
      <c r="G2739" t="n">
        <v>0.0479</v>
      </c>
      <c r="H2739" t="n">
        <v>0.0479</v>
      </c>
      <c r="I2739" t="n">
        <v>0.0479</v>
      </c>
      <c r="J2739" t="n">
        <v>0.0479</v>
      </c>
      <c r="K2739" t="n">
        <v>0.0479</v>
      </c>
      <c r="L2739" t="n">
        <v>0.0479</v>
      </c>
    </row>
    <row r="2740">
      <c r="A2740" t="inlineStr">
        <is>
          <t>ohio</t>
        </is>
      </c>
      <c r="B2740" t="n">
        <v>2012</v>
      </c>
      <c r="C2740" t="inlineStr">
        <is>
          <t>air_conditioning</t>
        </is>
      </c>
      <c r="D2740" t="n">
        <v>0.8495</v>
      </c>
      <c r="E2740" t="n">
        <v>0.8495</v>
      </c>
      <c r="F2740" t="n">
        <v>0.8495</v>
      </c>
      <c r="G2740" t="n">
        <v>0.8495</v>
      </c>
      <c r="H2740" t="n">
        <v>0.8495</v>
      </c>
      <c r="I2740" t="n">
        <v>0.8495</v>
      </c>
      <c r="J2740" t="n">
        <v>0.8495</v>
      </c>
      <c r="K2740" t="n">
        <v>0.8495</v>
      </c>
      <c r="L2740" t="n">
        <v>0.8495</v>
      </c>
    </row>
    <row r="2741">
      <c r="A2741" t="inlineStr">
        <is>
          <t>ohio</t>
        </is>
      </c>
      <c r="B2741" t="n">
        <v>2012</v>
      </c>
      <c r="C2741" t="inlineStr">
        <is>
          <t>annual_total</t>
        </is>
      </c>
      <c r="D2741" t="n">
        <v>5.334</v>
      </c>
      <c r="E2741" t="n">
        <v>5.334</v>
      </c>
      <c r="F2741" t="n">
        <v>5.334</v>
      </c>
      <c r="G2741" t="n">
        <v>5.334</v>
      </c>
      <c r="H2741" t="n">
        <v>5.334</v>
      </c>
      <c r="I2741" t="n">
        <v>5.334</v>
      </c>
      <c r="J2741" t="n">
        <v>5.334</v>
      </c>
      <c r="K2741" t="n">
        <v>5.334</v>
      </c>
      <c r="L2741" t="n">
        <v>5.334</v>
      </c>
    </row>
    <row r="2742">
      <c r="A2742" t="inlineStr">
        <is>
          <t>ohio</t>
        </is>
      </c>
      <c r="B2742" t="n">
        <v>2012</v>
      </c>
      <c r="C2742" t="inlineStr">
        <is>
          <t>other</t>
        </is>
      </c>
      <c r="D2742" t="n">
        <v>0.0915</v>
      </c>
      <c r="E2742" t="n">
        <v>0.0915</v>
      </c>
      <c r="F2742" t="n">
        <v>0.0915</v>
      </c>
      <c r="G2742" t="n">
        <v>0.0915</v>
      </c>
      <c r="H2742" t="n">
        <v>0.0915</v>
      </c>
      <c r="I2742" t="n">
        <v>0.0915</v>
      </c>
      <c r="J2742" t="n">
        <v>0.0915</v>
      </c>
      <c r="K2742" t="n">
        <v>0.0915</v>
      </c>
      <c r="L2742" t="n">
        <v>0.0915</v>
      </c>
    </row>
    <row r="2743">
      <c r="A2743" t="inlineStr">
        <is>
          <t>ohio</t>
        </is>
      </c>
      <c r="B2743" t="n">
        <v>2012</v>
      </c>
      <c r="C2743" t="inlineStr">
        <is>
          <t>aerosols</t>
        </is>
      </c>
      <c r="D2743" t="n">
        <v>0.4476</v>
      </c>
      <c r="E2743" t="n">
        <v>0.4476</v>
      </c>
      <c r="F2743" t="n">
        <v>0.4476</v>
      </c>
      <c r="G2743" t="n">
        <v>0.4476</v>
      </c>
      <c r="H2743" t="n">
        <v>0.4476</v>
      </c>
      <c r="I2743" t="n">
        <v>0.4476</v>
      </c>
      <c r="J2743" t="n">
        <v>0.4476</v>
      </c>
      <c r="K2743" t="n">
        <v>0.4476</v>
      </c>
      <c r="L2743" t="n">
        <v>0.4476</v>
      </c>
    </row>
    <row r="2744">
      <c r="A2744" t="inlineStr">
        <is>
          <t>ohio</t>
        </is>
      </c>
      <c r="B2744" t="n">
        <v>2012</v>
      </c>
      <c r="C2744" t="inlineStr">
        <is>
          <t>refrigeration</t>
        </is>
      </c>
      <c r="D2744" t="n">
        <v>1.3992</v>
      </c>
      <c r="E2744" t="n">
        <v>1.3992</v>
      </c>
      <c r="F2744" t="n">
        <v>1.3992</v>
      </c>
      <c r="G2744" t="n">
        <v>1.3992</v>
      </c>
      <c r="H2744" t="n">
        <v>1.3992</v>
      </c>
      <c r="I2744" t="n">
        <v>1.3992</v>
      </c>
      <c r="J2744" t="n">
        <v>1.3992</v>
      </c>
      <c r="K2744" t="n">
        <v>1.3992</v>
      </c>
      <c r="L2744" t="n">
        <v>1.3992</v>
      </c>
    </row>
    <row r="2745">
      <c r="A2745" t="inlineStr">
        <is>
          <t>ohio</t>
        </is>
      </c>
      <c r="B2745" t="n">
        <v>2012</v>
      </c>
      <c r="C2745" t="inlineStr">
        <is>
          <t>mobile_r/ac</t>
        </is>
      </c>
      <c r="D2745" t="n">
        <v>2.4984</v>
      </c>
      <c r="E2745" t="n">
        <v>2.4984</v>
      </c>
      <c r="F2745" t="n">
        <v>2.4984</v>
      </c>
      <c r="G2745" t="n">
        <v>2.4984</v>
      </c>
      <c r="H2745" t="n">
        <v>2.4984</v>
      </c>
      <c r="I2745" t="n">
        <v>2.4984</v>
      </c>
      <c r="J2745" t="n">
        <v>2.4984</v>
      </c>
      <c r="K2745" t="n">
        <v>2.4984</v>
      </c>
      <c r="L2745" t="n">
        <v>2.4984</v>
      </c>
    </row>
    <row r="2746">
      <c r="A2746" t="inlineStr">
        <is>
          <t>oklahoma</t>
        </is>
      </c>
      <c r="B2746" t="n">
        <v>2012</v>
      </c>
      <c r="C2746" t="inlineStr">
        <is>
          <t>refrigeration</t>
        </is>
      </c>
      <c r="D2746" t="n">
        <v>0.4364</v>
      </c>
      <c r="E2746" t="n">
        <v>0.4364</v>
      </c>
      <c r="F2746" t="n">
        <v>0.4364</v>
      </c>
      <c r="G2746" t="n">
        <v>0.4364</v>
      </c>
      <c r="H2746" t="n">
        <v>0.4364</v>
      </c>
      <c r="I2746" t="n">
        <v>0.4364</v>
      </c>
      <c r="J2746" t="n">
        <v>0.4364</v>
      </c>
      <c r="K2746" t="n">
        <v>0.4364</v>
      </c>
      <c r="L2746" t="n">
        <v>0.4364</v>
      </c>
    </row>
    <row r="2747">
      <c r="A2747" t="inlineStr">
        <is>
          <t>oklahoma</t>
        </is>
      </c>
      <c r="B2747" t="n">
        <v>2012</v>
      </c>
      <c r="C2747" t="inlineStr">
        <is>
          <t>mobile_r/ac</t>
        </is>
      </c>
      <c r="D2747" t="n">
        <v>0.9139</v>
      </c>
      <c r="E2747" t="n">
        <v>0.9139</v>
      </c>
      <c r="F2747" t="n">
        <v>0.9139</v>
      </c>
      <c r="G2747" t="n">
        <v>0.9139</v>
      </c>
      <c r="H2747" t="n">
        <v>0.9139</v>
      </c>
      <c r="I2747" t="n">
        <v>0.9139</v>
      </c>
      <c r="J2747" t="n">
        <v>0.9139</v>
      </c>
      <c r="K2747" t="n">
        <v>0.9139</v>
      </c>
      <c r="L2747" t="n">
        <v>0.9139</v>
      </c>
    </row>
    <row r="2748">
      <c r="A2748" t="inlineStr">
        <is>
          <t>oklahoma</t>
        </is>
      </c>
      <c r="B2748" t="n">
        <v>2012</v>
      </c>
      <c r="C2748" t="inlineStr">
        <is>
          <t>aerosols</t>
        </is>
      </c>
      <c r="D2748" t="n">
        <v>0.1396</v>
      </c>
      <c r="E2748" t="n">
        <v>0.1396</v>
      </c>
      <c r="F2748" t="n">
        <v>0.1396</v>
      </c>
      <c r="G2748" t="n">
        <v>0.1396</v>
      </c>
      <c r="H2748" t="n">
        <v>0.1396</v>
      </c>
      <c r="I2748" t="n">
        <v>0.1396</v>
      </c>
      <c r="J2748" t="n">
        <v>0.1396</v>
      </c>
      <c r="K2748" t="n">
        <v>0.1396</v>
      </c>
      <c r="L2748" t="n">
        <v>0.1396</v>
      </c>
    </row>
    <row r="2749">
      <c r="A2749" t="inlineStr">
        <is>
          <t>oklahoma</t>
        </is>
      </c>
      <c r="B2749" t="n">
        <v>2012</v>
      </c>
      <c r="C2749" t="inlineStr">
        <is>
          <t>foams</t>
        </is>
      </c>
      <c r="D2749" t="n">
        <v>0.0149</v>
      </c>
      <c r="E2749" t="n">
        <v>0.0149</v>
      </c>
      <c r="F2749" t="n">
        <v>0.0149</v>
      </c>
      <c r="G2749" t="n">
        <v>0.0149</v>
      </c>
      <c r="H2749" t="n">
        <v>0.0149</v>
      </c>
      <c r="I2749" t="n">
        <v>0.0149</v>
      </c>
      <c r="J2749" t="n">
        <v>0.0149</v>
      </c>
      <c r="K2749" t="n">
        <v>0.0149</v>
      </c>
      <c r="L2749" t="n">
        <v>0.0149</v>
      </c>
    </row>
    <row r="2750">
      <c r="A2750" t="inlineStr">
        <is>
          <t>oklahoma</t>
        </is>
      </c>
      <c r="B2750" t="n">
        <v>2012</v>
      </c>
      <c r="C2750" t="inlineStr">
        <is>
          <t>air_conditioning</t>
        </is>
      </c>
      <c r="D2750" t="n">
        <v>0.2883</v>
      </c>
      <c r="E2750" t="n">
        <v>0.2883</v>
      </c>
      <c r="F2750" t="n">
        <v>0.2883</v>
      </c>
      <c r="G2750" t="n">
        <v>0.2883</v>
      </c>
      <c r="H2750" t="n">
        <v>0.2883</v>
      </c>
      <c r="I2750" t="n">
        <v>0.2883</v>
      </c>
      <c r="J2750" t="n">
        <v>0.2883</v>
      </c>
      <c r="K2750" t="n">
        <v>0.2883</v>
      </c>
      <c r="L2750" t="n">
        <v>0.2883</v>
      </c>
    </row>
    <row r="2751">
      <c r="A2751" t="inlineStr">
        <is>
          <t>oklahoma</t>
        </is>
      </c>
      <c r="B2751" t="n">
        <v>2012</v>
      </c>
      <c r="C2751" t="inlineStr">
        <is>
          <t>annual_total</t>
        </is>
      </c>
      <c r="D2751" t="n">
        <v>1.8216</v>
      </c>
      <c r="E2751" t="n">
        <v>1.8216</v>
      </c>
      <c r="F2751" t="n">
        <v>1.8216</v>
      </c>
      <c r="G2751" t="n">
        <v>1.8216</v>
      </c>
      <c r="H2751" t="n">
        <v>1.8216</v>
      </c>
      <c r="I2751" t="n">
        <v>1.8216</v>
      </c>
      <c r="J2751" t="n">
        <v>1.8216</v>
      </c>
      <c r="K2751" t="n">
        <v>1.8216</v>
      </c>
      <c r="L2751" t="n">
        <v>1.8216</v>
      </c>
    </row>
    <row r="2752">
      <c r="A2752" t="inlineStr">
        <is>
          <t>oklahoma</t>
        </is>
      </c>
      <c r="B2752" t="n">
        <v>2012</v>
      </c>
      <c r="C2752" t="inlineStr">
        <is>
          <t>other</t>
        </is>
      </c>
      <c r="D2752" t="n">
        <v>0.0285</v>
      </c>
      <c r="E2752" t="n">
        <v>0.0285</v>
      </c>
      <c r="F2752" t="n">
        <v>0.0285</v>
      </c>
      <c r="G2752" t="n">
        <v>0.0285</v>
      </c>
      <c r="H2752" t="n">
        <v>0.0285</v>
      </c>
      <c r="I2752" t="n">
        <v>0.0285</v>
      </c>
      <c r="J2752" t="n">
        <v>0.0285</v>
      </c>
      <c r="K2752" t="n">
        <v>0.0285</v>
      </c>
      <c r="L2752" t="n">
        <v>0.0285</v>
      </c>
    </row>
    <row r="2753">
      <c r="A2753" t="inlineStr">
        <is>
          <t>oregon</t>
        </is>
      </c>
      <c r="B2753" t="n">
        <v>2012</v>
      </c>
      <c r="C2753" t="inlineStr">
        <is>
          <t>refrigeration</t>
        </is>
      </c>
      <c r="D2753" t="n">
        <v>0.4674</v>
      </c>
      <c r="E2753" t="n">
        <v>0.4674</v>
      </c>
      <c r="F2753" t="n">
        <v>0.4674</v>
      </c>
      <c r="G2753" t="n">
        <v>0.4674</v>
      </c>
      <c r="H2753" t="n">
        <v>0.4674</v>
      </c>
      <c r="I2753" t="n">
        <v>0.4674</v>
      </c>
      <c r="J2753" t="n">
        <v>0.4674</v>
      </c>
      <c r="K2753" t="n">
        <v>0.4674</v>
      </c>
      <c r="L2753" t="n">
        <v>0.4674</v>
      </c>
    </row>
    <row r="2754">
      <c r="A2754" t="inlineStr">
        <is>
          <t>oregon</t>
        </is>
      </c>
      <c r="B2754" t="n">
        <v>2012</v>
      </c>
      <c r="C2754" t="inlineStr">
        <is>
          <t>air_conditioning</t>
        </is>
      </c>
      <c r="D2754" t="n">
        <v>0.2453</v>
      </c>
      <c r="E2754" t="n">
        <v>0.2453</v>
      </c>
      <c r="F2754" t="n">
        <v>0.2453</v>
      </c>
      <c r="G2754" t="n">
        <v>0.2453</v>
      </c>
      <c r="H2754" t="n">
        <v>0.2453</v>
      </c>
      <c r="I2754" t="n">
        <v>0.2453</v>
      </c>
      <c r="J2754" t="n">
        <v>0.2453</v>
      </c>
      <c r="K2754" t="n">
        <v>0.2453</v>
      </c>
      <c r="L2754" t="n">
        <v>0.2453</v>
      </c>
    </row>
    <row r="2755">
      <c r="A2755" t="inlineStr">
        <is>
          <t>oregon</t>
        </is>
      </c>
      <c r="B2755" t="n">
        <v>2012</v>
      </c>
      <c r="C2755" t="inlineStr">
        <is>
          <t>aerosols</t>
        </is>
      </c>
      <c r="D2755" t="n">
        <v>0.1495</v>
      </c>
      <c r="E2755" t="n">
        <v>0.1495</v>
      </c>
      <c r="F2755" t="n">
        <v>0.1495</v>
      </c>
      <c r="G2755" t="n">
        <v>0.1495</v>
      </c>
      <c r="H2755" t="n">
        <v>0.1495</v>
      </c>
      <c r="I2755" t="n">
        <v>0.1495</v>
      </c>
      <c r="J2755" t="n">
        <v>0.1495</v>
      </c>
      <c r="K2755" t="n">
        <v>0.1495</v>
      </c>
      <c r="L2755" t="n">
        <v>0.1495</v>
      </c>
    </row>
    <row r="2756">
      <c r="A2756" t="inlineStr">
        <is>
          <t>oregon</t>
        </is>
      </c>
      <c r="B2756" t="n">
        <v>2012</v>
      </c>
      <c r="C2756" t="inlineStr">
        <is>
          <t>other</t>
        </is>
      </c>
      <c r="D2756" t="n">
        <v>0.0306</v>
      </c>
      <c r="E2756" t="n">
        <v>0.0306</v>
      </c>
      <c r="F2756" t="n">
        <v>0.0306</v>
      </c>
      <c r="G2756" t="n">
        <v>0.0306</v>
      </c>
      <c r="H2756" t="n">
        <v>0.0306</v>
      </c>
      <c r="I2756" t="n">
        <v>0.0306</v>
      </c>
      <c r="J2756" t="n">
        <v>0.0306</v>
      </c>
      <c r="K2756" t="n">
        <v>0.0306</v>
      </c>
      <c r="L2756" t="n">
        <v>0.0306</v>
      </c>
    </row>
    <row r="2757">
      <c r="A2757" t="inlineStr">
        <is>
          <t>oregon</t>
        </is>
      </c>
      <c r="B2757" t="n">
        <v>2012</v>
      </c>
      <c r="C2757" t="inlineStr">
        <is>
          <t>annual_total</t>
        </is>
      </c>
      <c r="D2757" t="n">
        <v>1.5922</v>
      </c>
      <c r="E2757" t="n">
        <v>1.5922</v>
      </c>
      <c r="F2757" t="n">
        <v>1.5922</v>
      </c>
      <c r="G2757" t="n">
        <v>1.5922</v>
      </c>
      <c r="H2757" t="n">
        <v>1.5922</v>
      </c>
      <c r="I2757" t="n">
        <v>1.5922</v>
      </c>
      <c r="J2757" t="n">
        <v>1.5922</v>
      </c>
      <c r="K2757" t="n">
        <v>1.5922</v>
      </c>
      <c r="L2757" t="n">
        <v>1.5922</v>
      </c>
    </row>
    <row r="2758">
      <c r="A2758" t="inlineStr">
        <is>
          <t>oregon</t>
        </is>
      </c>
      <c r="B2758" t="n">
        <v>2012</v>
      </c>
      <c r="C2758" t="inlineStr">
        <is>
          <t>mobile_r/ac</t>
        </is>
      </c>
      <c r="D2758" t="n">
        <v>0.6835</v>
      </c>
      <c r="E2758" t="n">
        <v>0.6835</v>
      </c>
      <c r="F2758" t="n">
        <v>0.6835</v>
      </c>
      <c r="G2758" t="n">
        <v>0.6835</v>
      </c>
      <c r="H2758" t="n">
        <v>0.6835</v>
      </c>
      <c r="I2758" t="n">
        <v>0.6835</v>
      </c>
      <c r="J2758" t="n">
        <v>0.6835</v>
      </c>
      <c r="K2758" t="n">
        <v>0.6835</v>
      </c>
      <c r="L2758" t="n">
        <v>0.6835</v>
      </c>
    </row>
    <row r="2759">
      <c r="A2759" t="inlineStr">
        <is>
          <t>oregon</t>
        </is>
      </c>
      <c r="B2759" t="n">
        <v>2012</v>
      </c>
      <c r="C2759" t="inlineStr">
        <is>
          <t>foams</t>
        </is>
      </c>
      <c r="D2759" t="n">
        <v>0.016</v>
      </c>
      <c r="E2759" t="n">
        <v>0.016</v>
      </c>
      <c r="F2759" t="n">
        <v>0.016</v>
      </c>
      <c r="G2759" t="n">
        <v>0.016</v>
      </c>
      <c r="H2759" t="n">
        <v>0.016</v>
      </c>
      <c r="I2759" t="n">
        <v>0.016</v>
      </c>
      <c r="J2759" t="n">
        <v>0.016</v>
      </c>
      <c r="K2759" t="n">
        <v>0.016</v>
      </c>
      <c r="L2759" t="n">
        <v>0.016</v>
      </c>
    </row>
    <row r="2760">
      <c r="A2760" t="inlineStr">
        <is>
          <t>pennsylvania</t>
        </is>
      </c>
      <c r="B2760" t="n">
        <v>2012</v>
      </c>
      <c r="C2760" t="inlineStr">
        <is>
          <t>aerosols</t>
        </is>
      </c>
      <c r="D2760" t="n">
        <v>0.4874</v>
      </c>
      <c r="E2760" t="n">
        <v>0.4874</v>
      </c>
      <c r="F2760" t="n">
        <v>0.4874</v>
      </c>
      <c r="G2760" t="n">
        <v>0.4874</v>
      </c>
      <c r="H2760" t="n">
        <v>0.4874</v>
      </c>
      <c r="I2760" t="n">
        <v>0.4874</v>
      </c>
      <c r="J2760" t="n">
        <v>0.4874</v>
      </c>
      <c r="K2760" t="n">
        <v>0.4874</v>
      </c>
      <c r="L2760" t="n">
        <v>0.4874</v>
      </c>
    </row>
    <row r="2761">
      <c r="A2761" t="inlineStr">
        <is>
          <t>pennsylvania</t>
        </is>
      </c>
      <c r="B2761" t="n">
        <v>2012</v>
      </c>
      <c r="C2761" t="inlineStr">
        <is>
          <t>annual_total</t>
        </is>
      </c>
      <c r="D2761" t="n">
        <v>5.0599</v>
      </c>
      <c r="E2761" t="n">
        <v>5.0599</v>
      </c>
      <c r="F2761" t="n">
        <v>5.0599</v>
      </c>
      <c r="G2761" t="n">
        <v>5.0599</v>
      </c>
      <c r="H2761" t="n">
        <v>5.0599</v>
      </c>
      <c r="I2761" t="n">
        <v>5.0599</v>
      </c>
      <c r="J2761" t="n">
        <v>5.0599</v>
      </c>
      <c r="K2761" t="n">
        <v>5.0599</v>
      </c>
      <c r="L2761" t="n">
        <v>5.0599</v>
      </c>
    </row>
    <row r="2762">
      <c r="A2762" t="inlineStr">
        <is>
          <t>pennsylvania</t>
        </is>
      </c>
      <c r="B2762" t="n">
        <v>2012</v>
      </c>
      <c r="C2762" t="inlineStr">
        <is>
          <t>foams</t>
        </is>
      </c>
      <c r="D2762" t="n">
        <v>0.0522</v>
      </c>
      <c r="E2762" t="n">
        <v>0.0522</v>
      </c>
      <c r="F2762" t="n">
        <v>0.0522</v>
      </c>
      <c r="G2762" t="n">
        <v>0.0522</v>
      </c>
      <c r="H2762" t="n">
        <v>0.0522</v>
      </c>
      <c r="I2762" t="n">
        <v>0.0522</v>
      </c>
      <c r="J2762" t="n">
        <v>0.0522</v>
      </c>
      <c r="K2762" t="n">
        <v>0.0522</v>
      </c>
      <c r="L2762" t="n">
        <v>0.0522</v>
      </c>
    </row>
    <row r="2763">
      <c r="A2763" t="inlineStr">
        <is>
          <t>pennsylvania</t>
        </is>
      </c>
      <c r="B2763" t="n">
        <v>2012</v>
      </c>
      <c r="C2763" t="inlineStr">
        <is>
          <t>refrigeration</t>
        </is>
      </c>
      <c r="D2763" t="n">
        <v>1.5239</v>
      </c>
      <c r="E2763" t="n">
        <v>1.5239</v>
      </c>
      <c r="F2763" t="n">
        <v>1.5239</v>
      </c>
      <c r="G2763" t="n">
        <v>1.5239</v>
      </c>
      <c r="H2763" t="n">
        <v>1.5239</v>
      </c>
      <c r="I2763" t="n">
        <v>1.5239</v>
      </c>
      <c r="J2763" t="n">
        <v>1.5239</v>
      </c>
      <c r="K2763" t="n">
        <v>1.5239</v>
      </c>
      <c r="L2763" t="n">
        <v>1.5239</v>
      </c>
    </row>
    <row r="2764">
      <c r="A2764" t="inlineStr">
        <is>
          <t>pennsylvania</t>
        </is>
      </c>
      <c r="B2764" t="n">
        <v>2012</v>
      </c>
      <c r="C2764" t="inlineStr">
        <is>
          <t>mobile_r/ac</t>
        </is>
      </c>
      <c r="D2764" t="n">
        <v>2.1178</v>
      </c>
      <c r="E2764" t="n">
        <v>2.1178</v>
      </c>
      <c r="F2764" t="n">
        <v>2.1178</v>
      </c>
      <c r="G2764" t="n">
        <v>2.1178</v>
      </c>
      <c r="H2764" t="n">
        <v>2.1178</v>
      </c>
      <c r="I2764" t="n">
        <v>2.1178</v>
      </c>
      <c r="J2764" t="n">
        <v>2.1178</v>
      </c>
      <c r="K2764" t="n">
        <v>2.1178</v>
      </c>
      <c r="L2764" t="n">
        <v>2.1178</v>
      </c>
    </row>
    <row r="2765">
      <c r="A2765" t="inlineStr">
        <is>
          <t>pennsylvania</t>
        </is>
      </c>
      <c r="B2765" t="n">
        <v>2012</v>
      </c>
      <c r="C2765" t="inlineStr">
        <is>
          <t>other</t>
        </is>
      </c>
      <c r="D2765" t="n">
        <v>0.0997</v>
      </c>
      <c r="E2765" t="n">
        <v>0.0997</v>
      </c>
      <c r="F2765" t="n">
        <v>0.0997</v>
      </c>
      <c r="G2765" t="n">
        <v>0.0997</v>
      </c>
      <c r="H2765" t="n">
        <v>0.0997</v>
      </c>
      <c r="I2765" t="n">
        <v>0.0997</v>
      </c>
      <c r="J2765" t="n">
        <v>0.0997</v>
      </c>
      <c r="K2765" t="n">
        <v>0.0997</v>
      </c>
      <c r="L2765" t="n">
        <v>0.0997</v>
      </c>
    </row>
    <row r="2766">
      <c r="A2766" t="inlineStr">
        <is>
          <t>pennsylvania</t>
        </is>
      </c>
      <c r="B2766" t="n">
        <v>2012</v>
      </c>
      <c r="C2766" t="inlineStr">
        <is>
          <t>air_conditioning</t>
        </is>
      </c>
      <c r="D2766" t="n">
        <v>0.7789</v>
      </c>
      <c r="E2766" t="n">
        <v>0.7789</v>
      </c>
      <c r="F2766" t="n">
        <v>0.7789</v>
      </c>
      <c r="G2766" t="n">
        <v>0.7789</v>
      </c>
      <c r="H2766" t="n">
        <v>0.7789</v>
      </c>
      <c r="I2766" t="n">
        <v>0.7789</v>
      </c>
      <c r="J2766" t="n">
        <v>0.7789</v>
      </c>
      <c r="K2766" t="n">
        <v>0.7789</v>
      </c>
      <c r="L2766" t="n">
        <v>0.7789</v>
      </c>
    </row>
    <row r="2767">
      <c r="A2767" t="inlineStr">
        <is>
          <t>rhode_island</t>
        </is>
      </c>
      <c r="B2767" t="n">
        <v>2012</v>
      </c>
      <c r="C2767" t="inlineStr">
        <is>
          <t>aerosols</t>
        </is>
      </c>
      <c r="D2767" t="n">
        <v>0.0434</v>
      </c>
      <c r="E2767" t="n">
        <v>0.0434</v>
      </c>
      <c r="F2767" t="n">
        <v>0.0434</v>
      </c>
      <c r="G2767" t="n">
        <v>0.0434</v>
      </c>
      <c r="H2767" t="n">
        <v>0.0434</v>
      </c>
      <c r="I2767" t="n">
        <v>0.0434</v>
      </c>
      <c r="J2767" t="n">
        <v>0.0434</v>
      </c>
      <c r="K2767" t="n">
        <v>0.0434</v>
      </c>
      <c r="L2767" t="n">
        <v>0.0434</v>
      </c>
    </row>
    <row r="2768">
      <c r="A2768" t="inlineStr">
        <is>
          <t>rhode_island</t>
        </is>
      </c>
      <c r="B2768" t="n">
        <v>2012</v>
      </c>
      <c r="C2768" t="inlineStr">
        <is>
          <t>air_conditioning</t>
        </is>
      </c>
      <c r="D2768" t="n">
        <v>0.0673</v>
      </c>
      <c r="E2768" t="n">
        <v>0.0673</v>
      </c>
      <c r="F2768" t="n">
        <v>0.0673</v>
      </c>
      <c r="G2768" t="n">
        <v>0.0673</v>
      </c>
      <c r="H2768" t="n">
        <v>0.0673</v>
      </c>
      <c r="I2768" t="n">
        <v>0.0673</v>
      </c>
      <c r="J2768" t="n">
        <v>0.0673</v>
      </c>
      <c r="K2768" t="n">
        <v>0.0673</v>
      </c>
      <c r="L2768" t="n">
        <v>0.0673</v>
      </c>
    </row>
    <row r="2769">
      <c r="A2769" t="inlineStr">
        <is>
          <t>rhode_island</t>
        </is>
      </c>
      <c r="B2769" t="n">
        <v>2012</v>
      </c>
      <c r="C2769" t="inlineStr">
        <is>
          <t>mobile_r/ac</t>
        </is>
      </c>
      <c r="D2769" t="n">
        <v>0.1789</v>
      </c>
      <c r="E2769" t="n">
        <v>0.1789</v>
      </c>
      <c r="F2769" t="n">
        <v>0.1789</v>
      </c>
      <c r="G2769" t="n">
        <v>0.1789</v>
      </c>
      <c r="H2769" t="n">
        <v>0.1789</v>
      </c>
      <c r="I2769" t="n">
        <v>0.1789</v>
      </c>
      <c r="J2769" t="n">
        <v>0.1789</v>
      </c>
      <c r="K2769" t="n">
        <v>0.1789</v>
      </c>
      <c r="L2769" t="n">
        <v>0.1789</v>
      </c>
    </row>
    <row r="2770">
      <c r="A2770" t="inlineStr">
        <is>
          <t>rhode_island</t>
        </is>
      </c>
      <c r="B2770" t="n">
        <v>2012</v>
      </c>
      <c r="C2770" t="inlineStr">
        <is>
          <t>annual_total</t>
        </is>
      </c>
      <c r="D2770" t="n">
        <v>0.439</v>
      </c>
      <c r="E2770" t="n">
        <v>0.439</v>
      </c>
      <c r="F2770" t="n">
        <v>0.439</v>
      </c>
      <c r="G2770" t="n">
        <v>0.439</v>
      </c>
      <c r="H2770" t="n">
        <v>0.439</v>
      </c>
      <c r="I2770" t="n">
        <v>0.439</v>
      </c>
      <c r="J2770" t="n">
        <v>0.439</v>
      </c>
      <c r="K2770" t="n">
        <v>0.439</v>
      </c>
      <c r="L2770" t="n">
        <v>0.439</v>
      </c>
    </row>
    <row r="2771">
      <c r="A2771" t="inlineStr">
        <is>
          <t>rhode_island</t>
        </is>
      </c>
      <c r="B2771" t="n">
        <v>2012</v>
      </c>
      <c r="C2771" t="inlineStr">
        <is>
          <t>other</t>
        </is>
      </c>
      <c r="D2771" t="n">
        <v>0.0089</v>
      </c>
      <c r="E2771" t="n">
        <v>0.0089</v>
      </c>
      <c r="F2771" t="n">
        <v>0.0089</v>
      </c>
      <c r="G2771" t="n">
        <v>0.0089</v>
      </c>
      <c r="H2771" t="n">
        <v>0.0089</v>
      </c>
      <c r="I2771" t="n">
        <v>0.0089</v>
      </c>
      <c r="J2771" t="n">
        <v>0.0089</v>
      </c>
      <c r="K2771" t="n">
        <v>0.0089</v>
      </c>
      <c r="L2771" t="n">
        <v>0.0089</v>
      </c>
    </row>
    <row r="2772">
      <c r="A2772" t="inlineStr">
        <is>
          <t>rhode_island</t>
        </is>
      </c>
      <c r="B2772" t="n">
        <v>2012</v>
      </c>
      <c r="C2772" t="inlineStr">
        <is>
          <t>refrigeration</t>
        </is>
      </c>
      <c r="D2772" t="n">
        <v>0.1358</v>
      </c>
      <c r="E2772" t="n">
        <v>0.1358</v>
      </c>
      <c r="F2772" t="n">
        <v>0.1358</v>
      </c>
      <c r="G2772" t="n">
        <v>0.1358</v>
      </c>
      <c r="H2772" t="n">
        <v>0.1358</v>
      </c>
      <c r="I2772" t="n">
        <v>0.1358</v>
      </c>
      <c r="J2772" t="n">
        <v>0.1358</v>
      </c>
      <c r="K2772" t="n">
        <v>0.1358</v>
      </c>
      <c r="L2772" t="n">
        <v>0.1358</v>
      </c>
    </row>
    <row r="2773">
      <c r="A2773" t="inlineStr">
        <is>
          <t>rhode_island</t>
        </is>
      </c>
      <c r="B2773" t="n">
        <v>2012</v>
      </c>
      <c r="C2773" t="inlineStr">
        <is>
          <t>foams</t>
        </is>
      </c>
      <c r="D2773" t="n">
        <v>0.0047</v>
      </c>
      <c r="E2773" t="n">
        <v>0.0047</v>
      </c>
      <c r="F2773" t="n">
        <v>0.0047</v>
      </c>
      <c r="G2773" t="n">
        <v>0.0047</v>
      </c>
      <c r="H2773" t="n">
        <v>0.0047</v>
      </c>
      <c r="I2773" t="n">
        <v>0.0047</v>
      </c>
      <c r="J2773" t="n">
        <v>0.0047</v>
      </c>
      <c r="K2773" t="n">
        <v>0.0047</v>
      </c>
      <c r="L2773" t="n">
        <v>0.0047</v>
      </c>
    </row>
    <row r="2774">
      <c r="A2774" t="inlineStr">
        <is>
          <t>south_carolina</t>
        </is>
      </c>
      <c r="B2774" t="n">
        <v>2012</v>
      </c>
      <c r="C2774" t="inlineStr">
        <is>
          <t>other</t>
        </is>
      </c>
      <c r="D2774" t="n">
        <v>0.0357</v>
      </c>
      <c r="E2774" t="n">
        <v>0.0357</v>
      </c>
      <c r="F2774" t="n">
        <v>0.0357</v>
      </c>
      <c r="G2774" t="n">
        <v>0.0357</v>
      </c>
      <c r="H2774" t="n">
        <v>0.0357</v>
      </c>
      <c r="I2774" t="n">
        <v>0.0357</v>
      </c>
      <c r="J2774" t="n">
        <v>0.0357</v>
      </c>
      <c r="K2774" t="n">
        <v>0.0357</v>
      </c>
      <c r="L2774" t="n">
        <v>0.0357</v>
      </c>
    </row>
    <row r="2775">
      <c r="A2775" t="inlineStr">
        <is>
          <t>south_carolina</t>
        </is>
      </c>
      <c r="B2775" t="n">
        <v>2012</v>
      </c>
      <c r="C2775" t="inlineStr">
        <is>
          <t>mobile_r/ac</t>
        </is>
      </c>
      <c r="D2775" t="n">
        <v>0.9653</v>
      </c>
      <c r="E2775" t="n">
        <v>0.9653</v>
      </c>
      <c r="F2775" t="n">
        <v>0.9653</v>
      </c>
      <c r="G2775" t="n">
        <v>0.9653</v>
      </c>
      <c r="H2775" t="n">
        <v>0.9653</v>
      </c>
      <c r="I2775" t="n">
        <v>0.9653</v>
      </c>
      <c r="J2775" t="n">
        <v>0.9653</v>
      </c>
      <c r="K2775" t="n">
        <v>0.9653</v>
      </c>
      <c r="L2775" t="n">
        <v>0.9653</v>
      </c>
    </row>
    <row r="2776">
      <c r="A2776" t="inlineStr">
        <is>
          <t>south_carolina</t>
        </is>
      </c>
      <c r="B2776" t="n">
        <v>2012</v>
      </c>
      <c r="C2776" t="inlineStr">
        <is>
          <t>foams</t>
        </is>
      </c>
      <c r="D2776" t="n">
        <v>0.0187</v>
      </c>
      <c r="E2776" t="n">
        <v>0.0187</v>
      </c>
      <c r="F2776" t="n">
        <v>0.0187</v>
      </c>
      <c r="G2776" t="n">
        <v>0.0187</v>
      </c>
      <c r="H2776" t="n">
        <v>0.0187</v>
      </c>
      <c r="I2776" t="n">
        <v>0.0187</v>
      </c>
      <c r="J2776" t="n">
        <v>0.0187</v>
      </c>
      <c r="K2776" t="n">
        <v>0.0187</v>
      </c>
      <c r="L2776" t="n">
        <v>0.0187</v>
      </c>
    </row>
    <row r="2777">
      <c r="A2777" t="inlineStr">
        <is>
          <t>south_carolina</t>
        </is>
      </c>
      <c r="B2777" t="n">
        <v>2012</v>
      </c>
      <c r="C2777" t="inlineStr">
        <is>
          <t>air_conditioning</t>
        </is>
      </c>
      <c r="D2777" t="n">
        <v>0.3667</v>
      </c>
      <c r="E2777" t="n">
        <v>0.3667</v>
      </c>
      <c r="F2777" t="n">
        <v>0.3667</v>
      </c>
      <c r="G2777" t="n">
        <v>0.3667</v>
      </c>
      <c r="H2777" t="n">
        <v>0.3667</v>
      </c>
      <c r="I2777" t="n">
        <v>0.3667</v>
      </c>
      <c r="J2777" t="n">
        <v>0.3667</v>
      </c>
      <c r="K2777" t="n">
        <v>0.3667</v>
      </c>
      <c r="L2777" t="n">
        <v>0.3667</v>
      </c>
    </row>
    <row r="2778">
      <c r="A2778" t="inlineStr">
        <is>
          <t>south_carolina</t>
        </is>
      </c>
      <c r="B2778" t="n">
        <v>2012</v>
      </c>
      <c r="C2778" t="inlineStr">
        <is>
          <t>aerosols</t>
        </is>
      </c>
      <c r="D2778" t="n">
        <v>0.1746</v>
      </c>
      <c r="E2778" t="n">
        <v>0.1746</v>
      </c>
      <c r="F2778" t="n">
        <v>0.1746</v>
      </c>
      <c r="G2778" t="n">
        <v>0.1746</v>
      </c>
      <c r="H2778" t="n">
        <v>0.1746</v>
      </c>
      <c r="I2778" t="n">
        <v>0.1746</v>
      </c>
      <c r="J2778" t="n">
        <v>0.1746</v>
      </c>
      <c r="K2778" t="n">
        <v>0.1746</v>
      </c>
      <c r="L2778" t="n">
        <v>0.1746</v>
      </c>
    </row>
    <row r="2779">
      <c r="A2779" t="inlineStr">
        <is>
          <t>south_carolina</t>
        </is>
      </c>
      <c r="B2779" t="n">
        <v>2012</v>
      </c>
      <c r="C2779" t="inlineStr">
        <is>
          <t>annual_total</t>
        </is>
      </c>
      <c r="D2779" t="n">
        <v>2.1067</v>
      </c>
      <c r="E2779" t="n">
        <v>2.1067</v>
      </c>
      <c r="F2779" t="n">
        <v>2.1067</v>
      </c>
      <c r="G2779" t="n">
        <v>2.1067</v>
      </c>
      <c r="H2779" t="n">
        <v>2.1067</v>
      </c>
      <c r="I2779" t="n">
        <v>2.1067</v>
      </c>
      <c r="J2779" t="n">
        <v>2.1067</v>
      </c>
      <c r="K2779" t="n">
        <v>2.1067</v>
      </c>
      <c r="L2779" t="n">
        <v>2.1067</v>
      </c>
    </row>
    <row r="2780">
      <c r="A2780" t="inlineStr">
        <is>
          <t>south_carolina</t>
        </is>
      </c>
      <c r="B2780" t="n">
        <v>2012</v>
      </c>
      <c r="C2780" t="inlineStr">
        <is>
          <t>refrigeration</t>
        </is>
      </c>
      <c r="D2780" t="n">
        <v>0.5457</v>
      </c>
      <c r="E2780" t="n">
        <v>0.5457</v>
      </c>
      <c r="F2780" t="n">
        <v>0.5457</v>
      </c>
      <c r="G2780" t="n">
        <v>0.5457</v>
      </c>
      <c r="H2780" t="n">
        <v>0.5457</v>
      </c>
      <c r="I2780" t="n">
        <v>0.5457</v>
      </c>
      <c r="J2780" t="n">
        <v>0.5457</v>
      </c>
      <c r="K2780" t="n">
        <v>0.5457</v>
      </c>
      <c r="L2780" t="n">
        <v>0.5457</v>
      </c>
    </row>
    <row r="2781">
      <c r="A2781" t="inlineStr">
        <is>
          <t>south_dakota</t>
        </is>
      </c>
      <c r="B2781" t="n">
        <v>2012</v>
      </c>
      <c r="C2781" t="inlineStr">
        <is>
          <t>air_conditioning</t>
        </is>
      </c>
      <c r="D2781" t="n">
        <v>0.0596</v>
      </c>
      <c r="E2781" t="n">
        <v>0.0596</v>
      </c>
      <c r="F2781" t="n">
        <v>0.0596</v>
      </c>
      <c r="G2781" t="n">
        <v>0.0596</v>
      </c>
      <c r="H2781" t="n">
        <v>0.0596</v>
      </c>
      <c r="I2781" t="n">
        <v>0.0596</v>
      </c>
      <c r="J2781" t="n">
        <v>0.0596</v>
      </c>
      <c r="K2781" t="n">
        <v>0.0596</v>
      </c>
      <c r="L2781" t="n">
        <v>0.0596</v>
      </c>
    </row>
    <row r="2782">
      <c r="A2782" t="inlineStr">
        <is>
          <t>south_dakota</t>
        </is>
      </c>
      <c r="B2782" t="n">
        <v>2012</v>
      </c>
      <c r="C2782" t="inlineStr">
        <is>
          <t>annual_total</t>
        </is>
      </c>
      <c r="D2782" t="n">
        <v>0.3699</v>
      </c>
      <c r="E2782" t="n">
        <v>0.3699</v>
      </c>
      <c r="F2782" t="n">
        <v>0.3699</v>
      </c>
      <c r="G2782" t="n">
        <v>0.3699</v>
      </c>
      <c r="H2782" t="n">
        <v>0.3699</v>
      </c>
      <c r="I2782" t="n">
        <v>0.3699</v>
      </c>
      <c r="J2782" t="n">
        <v>0.3699</v>
      </c>
      <c r="K2782" t="n">
        <v>0.3699</v>
      </c>
      <c r="L2782" t="n">
        <v>0.3699</v>
      </c>
    </row>
    <row r="2783">
      <c r="A2783" t="inlineStr">
        <is>
          <t>south_dakota</t>
        </is>
      </c>
      <c r="B2783" t="n">
        <v>2012</v>
      </c>
      <c r="C2783" t="inlineStr">
        <is>
          <t>refrigeration</t>
        </is>
      </c>
      <c r="D2783" t="n">
        <v>0.0954</v>
      </c>
      <c r="E2783" t="n">
        <v>0.0954</v>
      </c>
      <c r="F2783" t="n">
        <v>0.0954</v>
      </c>
      <c r="G2783" t="n">
        <v>0.0954</v>
      </c>
      <c r="H2783" t="n">
        <v>0.0954</v>
      </c>
      <c r="I2783" t="n">
        <v>0.0954</v>
      </c>
      <c r="J2783" t="n">
        <v>0.0954</v>
      </c>
      <c r="K2783" t="n">
        <v>0.0954</v>
      </c>
      <c r="L2783" t="n">
        <v>0.0954</v>
      </c>
    </row>
    <row r="2784">
      <c r="A2784" t="inlineStr">
        <is>
          <t>south_dakota</t>
        </is>
      </c>
      <c r="B2784" t="n">
        <v>2012</v>
      </c>
      <c r="C2784" t="inlineStr">
        <is>
          <t>aerosols</t>
        </is>
      </c>
      <c r="D2784" t="n">
        <v>0.0305</v>
      </c>
      <c r="E2784" t="n">
        <v>0.0305</v>
      </c>
      <c r="F2784" t="n">
        <v>0.0305</v>
      </c>
      <c r="G2784" t="n">
        <v>0.0305</v>
      </c>
      <c r="H2784" t="n">
        <v>0.0305</v>
      </c>
      <c r="I2784" t="n">
        <v>0.0305</v>
      </c>
      <c r="J2784" t="n">
        <v>0.0305</v>
      </c>
      <c r="K2784" t="n">
        <v>0.0305</v>
      </c>
      <c r="L2784" t="n">
        <v>0.0305</v>
      </c>
    </row>
    <row r="2785">
      <c r="A2785" t="inlineStr">
        <is>
          <t>south_dakota</t>
        </is>
      </c>
      <c r="B2785" t="n">
        <v>2012</v>
      </c>
      <c r="C2785" t="inlineStr">
        <is>
          <t>mobile_r/ac</t>
        </is>
      </c>
      <c r="D2785" t="n">
        <v>0.1749</v>
      </c>
      <c r="E2785" t="n">
        <v>0.1749</v>
      </c>
      <c r="F2785" t="n">
        <v>0.1749</v>
      </c>
      <c r="G2785" t="n">
        <v>0.1749</v>
      </c>
      <c r="H2785" t="n">
        <v>0.1749</v>
      </c>
      <c r="I2785" t="n">
        <v>0.1749</v>
      </c>
      <c r="J2785" t="n">
        <v>0.1749</v>
      </c>
      <c r="K2785" t="n">
        <v>0.1749</v>
      </c>
      <c r="L2785" t="n">
        <v>0.1749</v>
      </c>
    </row>
    <row r="2786">
      <c r="A2786" t="inlineStr">
        <is>
          <t>south_dakota</t>
        </is>
      </c>
      <c r="B2786" t="n">
        <v>2012</v>
      </c>
      <c r="C2786" t="inlineStr">
        <is>
          <t>other</t>
        </is>
      </c>
      <c r="D2786" t="n">
        <v>0.0062</v>
      </c>
      <c r="E2786" t="n">
        <v>0.0062</v>
      </c>
      <c r="F2786" t="n">
        <v>0.0062</v>
      </c>
      <c r="G2786" t="n">
        <v>0.0062</v>
      </c>
      <c r="H2786" t="n">
        <v>0.0062</v>
      </c>
      <c r="I2786" t="n">
        <v>0.0062</v>
      </c>
      <c r="J2786" t="n">
        <v>0.0062</v>
      </c>
      <c r="K2786" t="n">
        <v>0.0062</v>
      </c>
      <c r="L2786" t="n">
        <v>0.0062</v>
      </c>
    </row>
    <row r="2787">
      <c r="A2787" t="inlineStr">
        <is>
          <t>south_dakota</t>
        </is>
      </c>
      <c r="B2787" t="n">
        <v>2012</v>
      </c>
      <c r="C2787" t="inlineStr">
        <is>
          <t>foams</t>
        </is>
      </c>
      <c r="D2787" t="n">
        <v>0.0033</v>
      </c>
      <c r="E2787" t="n">
        <v>0.0033</v>
      </c>
      <c r="F2787" t="n">
        <v>0.0033</v>
      </c>
      <c r="G2787" t="n">
        <v>0.0033</v>
      </c>
      <c r="H2787" t="n">
        <v>0.0033</v>
      </c>
      <c r="I2787" t="n">
        <v>0.0033</v>
      </c>
      <c r="J2787" t="n">
        <v>0.0033</v>
      </c>
      <c r="K2787" t="n">
        <v>0.0033</v>
      </c>
      <c r="L2787" t="n">
        <v>0.0033</v>
      </c>
    </row>
    <row r="2788">
      <c r="A2788" t="inlineStr">
        <is>
          <t>tennessee</t>
        </is>
      </c>
      <c r="B2788" t="n">
        <v>2012</v>
      </c>
      <c r="C2788" t="inlineStr">
        <is>
          <t>refrigeration</t>
        </is>
      </c>
      <c r="D2788" t="n">
        <v>0.7642</v>
      </c>
      <c r="E2788" t="n">
        <v>0.7642</v>
      </c>
      <c r="F2788" t="n">
        <v>0.7642</v>
      </c>
      <c r="G2788" t="n">
        <v>0.7642</v>
      </c>
      <c r="H2788" t="n">
        <v>0.7642</v>
      </c>
      <c r="I2788" t="n">
        <v>0.7642</v>
      </c>
      <c r="J2788" t="n">
        <v>0.7642</v>
      </c>
      <c r="K2788" t="n">
        <v>0.7642</v>
      </c>
      <c r="L2788" t="n">
        <v>0.7642</v>
      </c>
    </row>
    <row r="2789">
      <c r="A2789" t="inlineStr">
        <is>
          <t>tennessee</t>
        </is>
      </c>
      <c r="B2789" t="n">
        <v>2012</v>
      </c>
      <c r="C2789" t="inlineStr">
        <is>
          <t>air_conditioning</t>
        </is>
      </c>
      <c r="D2789" t="n">
        <v>0.4948</v>
      </c>
      <c r="E2789" t="n">
        <v>0.4948</v>
      </c>
      <c r="F2789" t="n">
        <v>0.4948</v>
      </c>
      <c r="G2789" t="n">
        <v>0.4948</v>
      </c>
      <c r="H2789" t="n">
        <v>0.4948</v>
      </c>
      <c r="I2789" t="n">
        <v>0.4948</v>
      </c>
      <c r="J2789" t="n">
        <v>0.4948</v>
      </c>
      <c r="K2789" t="n">
        <v>0.4948</v>
      </c>
      <c r="L2789" t="n">
        <v>0.4948</v>
      </c>
    </row>
    <row r="2790">
      <c r="A2790" t="inlineStr">
        <is>
          <t>tennessee</t>
        </is>
      </c>
      <c r="B2790" t="n">
        <v>2012</v>
      </c>
      <c r="C2790" t="inlineStr">
        <is>
          <t>aerosols</t>
        </is>
      </c>
      <c r="D2790" t="n">
        <v>0.2444</v>
      </c>
      <c r="E2790" t="n">
        <v>0.2444</v>
      </c>
      <c r="F2790" t="n">
        <v>0.2444</v>
      </c>
      <c r="G2790" t="n">
        <v>0.2444</v>
      </c>
      <c r="H2790" t="n">
        <v>0.2444</v>
      </c>
      <c r="I2790" t="n">
        <v>0.2444</v>
      </c>
      <c r="J2790" t="n">
        <v>0.2444</v>
      </c>
      <c r="K2790" t="n">
        <v>0.2444</v>
      </c>
      <c r="L2790" t="n">
        <v>0.2444</v>
      </c>
    </row>
    <row r="2791">
      <c r="A2791" t="inlineStr">
        <is>
          <t>tennessee</t>
        </is>
      </c>
      <c r="B2791" t="n">
        <v>2012</v>
      </c>
      <c r="C2791" t="inlineStr">
        <is>
          <t>annual_total</t>
        </is>
      </c>
      <c r="D2791" t="n">
        <v>2.98</v>
      </c>
      <c r="E2791" t="n">
        <v>2.98</v>
      </c>
      <c r="F2791" t="n">
        <v>2.98</v>
      </c>
      <c r="G2791" t="n">
        <v>2.98</v>
      </c>
      <c r="H2791" t="n">
        <v>2.98</v>
      </c>
      <c r="I2791" t="n">
        <v>2.98</v>
      </c>
      <c r="J2791" t="n">
        <v>2.98</v>
      </c>
      <c r="K2791" t="n">
        <v>2.98</v>
      </c>
      <c r="L2791" t="n">
        <v>2.98</v>
      </c>
    </row>
    <row r="2792">
      <c r="A2792" t="inlineStr">
        <is>
          <t>tennessee</t>
        </is>
      </c>
      <c r="B2792" t="n">
        <v>2012</v>
      </c>
      <c r="C2792" t="inlineStr">
        <is>
          <t>other</t>
        </is>
      </c>
      <c r="D2792" t="n">
        <v>0.05</v>
      </c>
      <c r="E2792" t="n">
        <v>0.05</v>
      </c>
      <c r="F2792" t="n">
        <v>0.05</v>
      </c>
      <c r="G2792" t="n">
        <v>0.05</v>
      </c>
      <c r="H2792" t="n">
        <v>0.05</v>
      </c>
      <c r="I2792" t="n">
        <v>0.05</v>
      </c>
      <c r="J2792" t="n">
        <v>0.05</v>
      </c>
      <c r="K2792" t="n">
        <v>0.05</v>
      </c>
      <c r="L2792" t="n">
        <v>0.05</v>
      </c>
    </row>
    <row r="2793">
      <c r="A2793" t="inlineStr">
        <is>
          <t>tennessee</t>
        </is>
      </c>
      <c r="B2793" t="n">
        <v>2012</v>
      </c>
      <c r="C2793" t="inlineStr">
        <is>
          <t>mobile_r/ac</t>
        </is>
      </c>
      <c r="D2793" t="n">
        <v>1.4004</v>
      </c>
      <c r="E2793" t="n">
        <v>1.4004</v>
      </c>
      <c r="F2793" t="n">
        <v>1.4004</v>
      </c>
      <c r="G2793" t="n">
        <v>1.4004</v>
      </c>
      <c r="H2793" t="n">
        <v>1.4004</v>
      </c>
      <c r="I2793" t="n">
        <v>1.4004</v>
      </c>
      <c r="J2793" t="n">
        <v>1.4004</v>
      </c>
      <c r="K2793" t="n">
        <v>1.4004</v>
      </c>
      <c r="L2793" t="n">
        <v>1.4004</v>
      </c>
    </row>
    <row r="2794">
      <c r="A2794" t="inlineStr">
        <is>
          <t>tennessee</t>
        </is>
      </c>
      <c r="B2794" t="n">
        <v>2012</v>
      </c>
      <c r="C2794" t="inlineStr">
        <is>
          <t>foams</t>
        </is>
      </c>
      <c r="D2794" t="n">
        <v>0.0262</v>
      </c>
      <c r="E2794" t="n">
        <v>0.0262</v>
      </c>
      <c r="F2794" t="n">
        <v>0.0262</v>
      </c>
      <c r="G2794" t="n">
        <v>0.0262</v>
      </c>
      <c r="H2794" t="n">
        <v>0.0262</v>
      </c>
      <c r="I2794" t="n">
        <v>0.0262</v>
      </c>
      <c r="J2794" t="n">
        <v>0.0262</v>
      </c>
      <c r="K2794" t="n">
        <v>0.0262</v>
      </c>
      <c r="L2794" t="n">
        <v>0.0262</v>
      </c>
    </row>
    <row r="2795">
      <c r="A2795" t="inlineStr">
        <is>
          <t>texas</t>
        </is>
      </c>
      <c r="B2795" t="n">
        <v>2012</v>
      </c>
      <c r="C2795" t="inlineStr">
        <is>
          <t>other</t>
        </is>
      </c>
      <c r="D2795" t="n">
        <v>0.2004</v>
      </c>
      <c r="E2795" t="n">
        <v>0.2004</v>
      </c>
      <c r="F2795" t="n">
        <v>0.2004</v>
      </c>
      <c r="G2795" t="n">
        <v>0.2004</v>
      </c>
      <c r="H2795" t="n">
        <v>0.2004</v>
      </c>
      <c r="I2795" t="n">
        <v>0.2004</v>
      </c>
      <c r="J2795" t="n">
        <v>0.2004</v>
      </c>
      <c r="K2795" t="n">
        <v>0.2004</v>
      </c>
      <c r="L2795" t="n">
        <v>0.2004</v>
      </c>
    </row>
    <row r="2796">
      <c r="A2796" t="inlineStr">
        <is>
          <t>texas</t>
        </is>
      </c>
      <c r="B2796" t="n">
        <v>2012</v>
      </c>
      <c r="C2796" t="inlineStr">
        <is>
          <t>annual_total</t>
        </is>
      </c>
      <c r="D2796" t="n">
        <v>11.1499</v>
      </c>
      <c r="E2796" t="n">
        <v>11.1499</v>
      </c>
      <c r="F2796" t="n">
        <v>11.1499</v>
      </c>
      <c r="G2796" t="n">
        <v>11.1499</v>
      </c>
      <c r="H2796" t="n">
        <v>11.1499</v>
      </c>
      <c r="I2796" t="n">
        <v>11.1499</v>
      </c>
      <c r="J2796" t="n">
        <v>11.1499</v>
      </c>
      <c r="K2796" t="n">
        <v>11.1499</v>
      </c>
      <c r="L2796" t="n">
        <v>11.1499</v>
      </c>
    </row>
    <row r="2797">
      <c r="A2797" t="inlineStr">
        <is>
          <t>texas</t>
        </is>
      </c>
      <c r="B2797" t="n">
        <v>2012</v>
      </c>
      <c r="C2797" t="inlineStr">
        <is>
          <t>air_conditioning</t>
        </is>
      </c>
      <c r="D2797" t="n">
        <v>1.8655</v>
      </c>
      <c r="E2797" t="n">
        <v>1.8655</v>
      </c>
      <c r="F2797" t="n">
        <v>1.8655</v>
      </c>
      <c r="G2797" t="n">
        <v>1.8655</v>
      </c>
      <c r="H2797" t="n">
        <v>1.8655</v>
      </c>
      <c r="I2797" t="n">
        <v>1.8655</v>
      </c>
      <c r="J2797" t="n">
        <v>1.8655</v>
      </c>
      <c r="K2797" t="n">
        <v>1.8655</v>
      </c>
      <c r="L2797" t="n">
        <v>1.8655</v>
      </c>
    </row>
    <row r="2798">
      <c r="A2798" t="inlineStr">
        <is>
          <t>texas</t>
        </is>
      </c>
      <c r="B2798" t="n">
        <v>2012</v>
      </c>
      <c r="C2798" t="inlineStr">
        <is>
          <t>mobile_r/ac</t>
        </is>
      </c>
      <c r="D2798" t="n">
        <v>4.9356</v>
      </c>
      <c r="E2798" t="n">
        <v>4.9356</v>
      </c>
      <c r="F2798" t="n">
        <v>4.9356</v>
      </c>
      <c r="G2798" t="n">
        <v>4.9356</v>
      </c>
      <c r="H2798" t="n">
        <v>4.9356</v>
      </c>
      <c r="I2798" t="n">
        <v>4.9356</v>
      </c>
      <c r="J2798" t="n">
        <v>4.9356</v>
      </c>
      <c r="K2798" t="n">
        <v>4.9356</v>
      </c>
      <c r="L2798" t="n">
        <v>4.9356</v>
      </c>
    </row>
    <row r="2799">
      <c r="A2799" t="inlineStr">
        <is>
          <t>texas</t>
        </is>
      </c>
      <c r="B2799" t="n">
        <v>2012</v>
      </c>
      <c r="C2799" t="inlineStr">
        <is>
          <t>refrigeration</t>
        </is>
      </c>
      <c r="D2799" t="n">
        <v>3.0636</v>
      </c>
      <c r="E2799" t="n">
        <v>3.0636</v>
      </c>
      <c r="F2799" t="n">
        <v>3.0636</v>
      </c>
      <c r="G2799" t="n">
        <v>3.0636</v>
      </c>
      <c r="H2799" t="n">
        <v>3.0636</v>
      </c>
      <c r="I2799" t="n">
        <v>3.0636</v>
      </c>
      <c r="J2799" t="n">
        <v>3.0636</v>
      </c>
      <c r="K2799" t="n">
        <v>3.0636</v>
      </c>
      <c r="L2799" t="n">
        <v>3.0636</v>
      </c>
    </row>
    <row r="2800">
      <c r="A2800" t="inlineStr">
        <is>
          <t>texas</t>
        </is>
      </c>
      <c r="B2800" t="n">
        <v>2012</v>
      </c>
      <c r="C2800" t="inlineStr">
        <is>
          <t>aerosols</t>
        </is>
      </c>
      <c r="D2800" t="n">
        <v>0.9799</v>
      </c>
      <c r="E2800" t="n">
        <v>0.9799</v>
      </c>
      <c r="F2800" t="n">
        <v>0.9799</v>
      </c>
      <c r="G2800" t="n">
        <v>0.9799</v>
      </c>
      <c r="H2800" t="n">
        <v>0.9799</v>
      </c>
      <c r="I2800" t="n">
        <v>0.9799</v>
      </c>
      <c r="J2800" t="n">
        <v>0.9799</v>
      </c>
      <c r="K2800" t="n">
        <v>0.9799</v>
      </c>
      <c r="L2800" t="n">
        <v>0.9799</v>
      </c>
    </row>
    <row r="2801">
      <c r="A2801" t="inlineStr">
        <is>
          <t>texas</t>
        </is>
      </c>
      <c r="B2801" t="n">
        <v>2012</v>
      </c>
      <c r="C2801" t="inlineStr">
        <is>
          <t>foams</t>
        </is>
      </c>
      <c r="D2801" t="n">
        <v>0.1049</v>
      </c>
      <c r="E2801" t="n">
        <v>0.1049</v>
      </c>
      <c r="F2801" t="n">
        <v>0.1049</v>
      </c>
      <c r="G2801" t="n">
        <v>0.1049</v>
      </c>
      <c r="H2801" t="n">
        <v>0.1049</v>
      </c>
      <c r="I2801" t="n">
        <v>0.1049</v>
      </c>
      <c r="J2801" t="n">
        <v>0.1049</v>
      </c>
      <c r="K2801" t="n">
        <v>0.1049</v>
      </c>
      <c r="L2801" t="n">
        <v>0.1049</v>
      </c>
    </row>
    <row r="2802">
      <c r="A2802" t="inlineStr">
        <is>
          <t>utah</t>
        </is>
      </c>
      <c r="B2802" t="n">
        <v>2012</v>
      </c>
      <c r="C2802" t="inlineStr">
        <is>
          <t>refrigeration</t>
        </is>
      </c>
      <c r="D2802" t="n">
        <v>0.3217</v>
      </c>
      <c r="E2802" t="n">
        <v>0.3217</v>
      </c>
      <c r="F2802" t="n">
        <v>0.3217</v>
      </c>
      <c r="G2802" t="n">
        <v>0.3217</v>
      </c>
      <c r="H2802" t="n">
        <v>0.3217</v>
      </c>
      <c r="I2802" t="n">
        <v>0.3217</v>
      </c>
      <c r="J2802" t="n">
        <v>0.3217</v>
      </c>
      <c r="K2802" t="n">
        <v>0.3217</v>
      </c>
      <c r="L2802" t="n">
        <v>0.3217</v>
      </c>
    </row>
    <row r="2803">
      <c r="A2803" t="inlineStr">
        <is>
          <t>utah</t>
        </is>
      </c>
      <c r="B2803" t="n">
        <v>2012</v>
      </c>
      <c r="C2803" t="inlineStr">
        <is>
          <t>air_conditioning</t>
        </is>
      </c>
      <c r="D2803" t="n">
        <v>0.158</v>
      </c>
      <c r="E2803" t="n">
        <v>0.158</v>
      </c>
      <c r="F2803" t="n">
        <v>0.158</v>
      </c>
      <c r="G2803" t="n">
        <v>0.158</v>
      </c>
      <c r="H2803" t="n">
        <v>0.158</v>
      </c>
      <c r="I2803" t="n">
        <v>0.158</v>
      </c>
      <c r="J2803" t="n">
        <v>0.158</v>
      </c>
      <c r="K2803" t="n">
        <v>0.158</v>
      </c>
      <c r="L2803" t="n">
        <v>0.158</v>
      </c>
    </row>
    <row r="2804">
      <c r="A2804" t="inlineStr">
        <is>
          <t>utah</t>
        </is>
      </c>
      <c r="B2804" t="n">
        <v>2012</v>
      </c>
      <c r="C2804" t="inlineStr">
        <is>
          <t>annual_total</t>
        </is>
      </c>
      <c r="D2804" t="n">
        <v>1.1553</v>
      </c>
      <c r="E2804" t="n">
        <v>1.1553</v>
      </c>
      <c r="F2804" t="n">
        <v>1.1553</v>
      </c>
      <c r="G2804" t="n">
        <v>1.1553</v>
      </c>
      <c r="H2804" t="n">
        <v>1.1553</v>
      </c>
      <c r="I2804" t="n">
        <v>1.1553</v>
      </c>
      <c r="J2804" t="n">
        <v>1.1553</v>
      </c>
      <c r="K2804" t="n">
        <v>1.1553</v>
      </c>
      <c r="L2804" t="n">
        <v>1.1553</v>
      </c>
    </row>
    <row r="2805">
      <c r="A2805" t="inlineStr">
        <is>
          <t>utah</t>
        </is>
      </c>
      <c r="B2805" t="n">
        <v>2012</v>
      </c>
      <c r="C2805" t="inlineStr">
        <is>
          <t>other</t>
        </is>
      </c>
      <c r="D2805" t="n">
        <v>0.021</v>
      </c>
      <c r="E2805" t="n">
        <v>0.021</v>
      </c>
      <c r="F2805" t="n">
        <v>0.021</v>
      </c>
      <c r="G2805" t="n">
        <v>0.021</v>
      </c>
      <c r="H2805" t="n">
        <v>0.021</v>
      </c>
      <c r="I2805" t="n">
        <v>0.021</v>
      </c>
      <c r="J2805" t="n">
        <v>0.021</v>
      </c>
      <c r="K2805" t="n">
        <v>0.021</v>
      </c>
      <c r="L2805" t="n">
        <v>0.021</v>
      </c>
    </row>
    <row r="2806">
      <c r="A2806" t="inlineStr">
        <is>
          <t>utah</t>
        </is>
      </c>
      <c r="B2806" t="n">
        <v>2012</v>
      </c>
      <c r="C2806" t="inlineStr">
        <is>
          <t>aerosols</t>
        </is>
      </c>
      <c r="D2806" t="n">
        <v>0.1029</v>
      </c>
      <c r="E2806" t="n">
        <v>0.1029</v>
      </c>
      <c r="F2806" t="n">
        <v>0.1029</v>
      </c>
      <c r="G2806" t="n">
        <v>0.1029</v>
      </c>
      <c r="H2806" t="n">
        <v>0.1029</v>
      </c>
      <c r="I2806" t="n">
        <v>0.1029</v>
      </c>
      <c r="J2806" t="n">
        <v>0.1029</v>
      </c>
      <c r="K2806" t="n">
        <v>0.1029</v>
      </c>
      <c r="L2806" t="n">
        <v>0.1029</v>
      </c>
    </row>
    <row r="2807">
      <c r="A2807" t="inlineStr">
        <is>
          <t>utah</t>
        </is>
      </c>
      <c r="B2807" t="n">
        <v>2012</v>
      </c>
      <c r="C2807" t="inlineStr">
        <is>
          <t>mobile_r/ac</t>
        </is>
      </c>
      <c r="D2807" t="n">
        <v>0.5406</v>
      </c>
      <c r="E2807" t="n">
        <v>0.5406</v>
      </c>
      <c r="F2807" t="n">
        <v>0.5406</v>
      </c>
      <c r="G2807" t="n">
        <v>0.5406</v>
      </c>
      <c r="H2807" t="n">
        <v>0.5406</v>
      </c>
      <c r="I2807" t="n">
        <v>0.5406</v>
      </c>
      <c r="J2807" t="n">
        <v>0.5406</v>
      </c>
      <c r="K2807" t="n">
        <v>0.5406</v>
      </c>
      <c r="L2807" t="n">
        <v>0.5406</v>
      </c>
    </row>
    <row r="2808">
      <c r="A2808" t="inlineStr">
        <is>
          <t>utah</t>
        </is>
      </c>
      <c r="B2808" t="n">
        <v>2012</v>
      </c>
      <c r="C2808" t="inlineStr">
        <is>
          <t>foams</t>
        </is>
      </c>
      <c r="D2808" t="n">
        <v>0.011</v>
      </c>
      <c r="E2808" t="n">
        <v>0.011</v>
      </c>
      <c r="F2808" t="n">
        <v>0.011</v>
      </c>
      <c r="G2808" t="n">
        <v>0.011</v>
      </c>
      <c r="H2808" t="n">
        <v>0.011</v>
      </c>
      <c r="I2808" t="n">
        <v>0.011</v>
      </c>
      <c r="J2808" t="n">
        <v>0.011</v>
      </c>
      <c r="K2808" t="n">
        <v>0.011</v>
      </c>
      <c r="L2808" t="n">
        <v>0.011</v>
      </c>
    </row>
    <row r="2809">
      <c r="A2809" t="inlineStr">
        <is>
          <t>vermont</t>
        </is>
      </c>
      <c r="B2809" t="n">
        <v>2012</v>
      </c>
      <c r="C2809" t="inlineStr">
        <is>
          <t>refrigeration</t>
        </is>
      </c>
      <c r="D2809" t="n">
        <v>0.07969999999999999</v>
      </c>
      <c r="E2809" t="n">
        <v>0.07969999999999999</v>
      </c>
      <c r="F2809" t="n">
        <v>0.07969999999999999</v>
      </c>
      <c r="G2809" t="n">
        <v>0.07969999999999999</v>
      </c>
      <c r="H2809" t="n">
        <v>0.07969999999999999</v>
      </c>
      <c r="I2809" t="n">
        <v>0.07969999999999999</v>
      </c>
      <c r="J2809" t="n">
        <v>0.07969999999999999</v>
      </c>
      <c r="K2809" t="n">
        <v>0.07969999999999999</v>
      </c>
      <c r="L2809" t="n">
        <v>0.07969999999999999</v>
      </c>
    </row>
    <row r="2810">
      <c r="A2810" t="inlineStr">
        <is>
          <t>vermont</t>
        </is>
      </c>
      <c r="B2810" t="n">
        <v>2012</v>
      </c>
      <c r="C2810" t="inlineStr">
        <is>
          <t>annual_total</t>
        </is>
      </c>
      <c r="D2810" t="n">
        <v>0.2964</v>
      </c>
      <c r="E2810" t="n">
        <v>0.2964</v>
      </c>
      <c r="F2810" t="n">
        <v>0.2964</v>
      </c>
      <c r="G2810" t="n">
        <v>0.2964</v>
      </c>
      <c r="H2810" t="n">
        <v>0.2964</v>
      </c>
      <c r="I2810" t="n">
        <v>0.2964</v>
      </c>
      <c r="J2810" t="n">
        <v>0.2964</v>
      </c>
      <c r="K2810" t="n">
        <v>0.2964</v>
      </c>
      <c r="L2810" t="n">
        <v>0.2964</v>
      </c>
    </row>
    <row r="2811">
      <c r="A2811" t="inlineStr">
        <is>
          <t>vermont</t>
        </is>
      </c>
      <c r="B2811" t="n">
        <v>2012</v>
      </c>
      <c r="C2811" t="inlineStr">
        <is>
          <t>air_conditioning</t>
        </is>
      </c>
      <c r="D2811" t="n">
        <v>0.0428</v>
      </c>
      <c r="E2811" t="n">
        <v>0.0428</v>
      </c>
      <c r="F2811" t="n">
        <v>0.0428</v>
      </c>
      <c r="G2811" t="n">
        <v>0.0428</v>
      </c>
      <c r="H2811" t="n">
        <v>0.0428</v>
      </c>
      <c r="I2811" t="n">
        <v>0.0428</v>
      </c>
      <c r="J2811" t="n">
        <v>0.0428</v>
      </c>
      <c r="K2811" t="n">
        <v>0.0428</v>
      </c>
      <c r="L2811" t="n">
        <v>0.0428</v>
      </c>
    </row>
    <row r="2812">
      <c r="A2812" t="inlineStr">
        <is>
          <t>vermont</t>
        </is>
      </c>
      <c r="B2812" t="n">
        <v>2012</v>
      </c>
      <c r="C2812" t="inlineStr">
        <is>
          <t>mobile_r/ac</t>
        </is>
      </c>
      <c r="D2812" t="n">
        <v>0.1405</v>
      </c>
      <c r="E2812" t="n">
        <v>0.1405</v>
      </c>
      <c r="F2812" t="n">
        <v>0.1405</v>
      </c>
      <c r="G2812" t="n">
        <v>0.1405</v>
      </c>
      <c r="H2812" t="n">
        <v>0.1405</v>
      </c>
      <c r="I2812" t="n">
        <v>0.1405</v>
      </c>
      <c r="J2812" t="n">
        <v>0.1405</v>
      </c>
      <c r="K2812" t="n">
        <v>0.1405</v>
      </c>
      <c r="L2812" t="n">
        <v>0.1405</v>
      </c>
    </row>
    <row r="2813">
      <c r="A2813" t="inlineStr">
        <is>
          <t>vermont</t>
        </is>
      </c>
      <c r="B2813" t="n">
        <v>2012</v>
      </c>
      <c r="C2813" t="inlineStr">
        <is>
          <t>other</t>
        </is>
      </c>
      <c r="D2813" t="n">
        <v>0.0052</v>
      </c>
      <c r="E2813" t="n">
        <v>0.0052</v>
      </c>
      <c r="F2813" t="n">
        <v>0.0052</v>
      </c>
      <c r="G2813" t="n">
        <v>0.0052</v>
      </c>
      <c r="H2813" t="n">
        <v>0.0052</v>
      </c>
      <c r="I2813" t="n">
        <v>0.0052</v>
      </c>
      <c r="J2813" t="n">
        <v>0.0052</v>
      </c>
      <c r="K2813" t="n">
        <v>0.0052</v>
      </c>
      <c r="L2813" t="n">
        <v>0.0052</v>
      </c>
    </row>
    <row r="2814">
      <c r="A2814" t="inlineStr">
        <is>
          <t>vermont</t>
        </is>
      </c>
      <c r="B2814" t="n">
        <v>2012</v>
      </c>
      <c r="C2814" t="inlineStr">
        <is>
          <t>foams</t>
        </is>
      </c>
      <c r="D2814" t="n">
        <v>0.0027</v>
      </c>
      <c r="E2814" t="n">
        <v>0.0027</v>
      </c>
      <c r="F2814" t="n">
        <v>0.0027</v>
      </c>
      <c r="G2814" t="n">
        <v>0.0027</v>
      </c>
      <c r="H2814" t="n">
        <v>0.0027</v>
      </c>
      <c r="I2814" t="n">
        <v>0.0027</v>
      </c>
      <c r="J2814" t="n">
        <v>0.0027</v>
      </c>
      <c r="K2814" t="n">
        <v>0.0027</v>
      </c>
      <c r="L2814" t="n">
        <v>0.0027</v>
      </c>
    </row>
    <row r="2815">
      <c r="A2815" t="inlineStr">
        <is>
          <t>vermont</t>
        </is>
      </c>
      <c r="B2815" t="n">
        <v>2012</v>
      </c>
      <c r="C2815" t="inlineStr">
        <is>
          <t>aerosols</t>
        </is>
      </c>
      <c r="D2815" t="n">
        <v>0.0255</v>
      </c>
      <c r="E2815" t="n">
        <v>0.0255</v>
      </c>
      <c r="F2815" t="n">
        <v>0.0255</v>
      </c>
      <c r="G2815" t="n">
        <v>0.0255</v>
      </c>
      <c r="H2815" t="n">
        <v>0.0255</v>
      </c>
      <c r="I2815" t="n">
        <v>0.0255</v>
      </c>
      <c r="J2815" t="n">
        <v>0.0255</v>
      </c>
      <c r="K2815" t="n">
        <v>0.0255</v>
      </c>
      <c r="L2815" t="n">
        <v>0.0255</v>
      </c>
    </row>
    <row r="2816">
      <c r="A2816" t="inlineStr">
        <is>
          <t>virginia</t>
        </is>
      </c>
      <c r="B2816" t="n">
        <v>2012</v>
      </c>
      <c r="C2816" t="inlineStr">
        <is>
          <t>aerosols</t>
        </is>
      </c>
      <c r="D2816" t="n">
        <v>0.316</v>
      </c>
      <c r="E2816" t="n">
        <v>0.316</v>
      </c>
      <c r="F2816" t="n">
        <v>0.316</v>
      </c>
      <c r="G2816" t="n">
        <v>0.316</v>
      </c>
      <c r="H2816" t="n">
        <v>0.316</v>
      </c>
      <c r="I2816" t="n">
        <v>0.316</v>
      </c>
      <c r="J2816" t="n">
        <v>0.316</v>
      </c>
      <c r="K2816" t="n">
        <v>0.316</v>
      </c>
      <c r="L2816" t="n">
        <v>0.316</v>
      </c>
    </row>
    <row r="2817">
      <c r="A2817" t="inlineStr">
        <is>
          <t>virginia</t>
        </is>
      </c>
      <c r="B2817" t="n">
        <v>2012</v>
      </c>
      <c r="C2817" t="inlineStr">
        <is>
          <t>annual_total</t>
        </is>
      </c>
      <c r="D2817" t="n">
        <v>3.6921</v>
      </c>
      <c r="E2817" t="n">
        <v>3.6921</v>
      </c>
      <c r="F2817" t="n">
        <v>3.6921</v>
      </c>
      <c r="G2817" t="n">
        <v>3.6921</v>
      </c>
      <c r="H2817" t="n">
        <v>3.6921</v>
      </c>
      <c r="I2817" t="n">
        <v>3.6921</v>
      </c>
      <c r="J2817" t="n">
        <v>3.6921</v>
      </c>
      <c r="K2817" t="n">
        <v>3.6921</v>
      </c>
      <c r="L2817" t="n">
        <v>3.6921</v>
      </c>
    </row>
    <row r="2818">
      <c r="A2818" t="inlineStr">
        <is>
          <t>virginia</t>
        </is>
      </c>
      <c r="B2818" t="n">
        <v>2012</v>
      </c>
      <c r="C2818" t="inlineStr">
        <is>
          <t>air_conditioning</t>
        </is>
      </c>
      <c r="D2818" t="n">
        <v>0.6133999999999999</v>
      </c>
      <c r="E2818" t="n">
        <v>0.6133999999999999</v>
      </c>
      <c r="F2818" t="n">
        <v>0.6133999999999999</v>
      </c>
      <c r="G2818" t="n">
        <v>0.6133999999999999</v>
      </c>
      <c r="H2818" t="n">
        <v>0.6133999999999999</v>
      </c>
      <c r="I2818" t="n">
        <v>0.6133999999999999</v>
      </c>
      <c r="J2818" t="n">
        <v>0.6133999999999999</v>
      </c>
      <c r="K2818" t="n">
        <v>0.6133999999999999</v>
      </c>
      <c r="L2818" t="n">
        <v>0.6133999999999999</v>
      </c>
    </row>
    <row r="2819">
      <c r="A2819" t="inlineStr">
        <is>
          <t>virginia</t>
        </is>
      </c>
      <c r="B2819" t="n">
        <v>2012</v>
      </c>
      <c r="C2819" t="inlineStr">
        <is>
          <t>mobile_r/ac</t>
        </is>
      </c>
      <c r="D2819" t="n">
        <v>1.6766</v>
      </c>
      <c r="E2819" t="n">
        <v>1.6766</v>
      </c>
      <c r="F2819" t="n">
        <v>1.6766</v>
      </c>
      <c r="G2819" t="n">
        <v>1.6766</v>
      </c>
      <c r="H2819" t="n">
        <v>1.6766</v>
      </c>
      <c r="I2819" t="n">
        <v>1.6766</v>
      </c>
      <c r="J2819" t="n">
        <v>1.6766</v>
      </c>
      <c r="K2819" t="n">
        <v>1.6766</v>
      </c>
      <c r="L2819" t="n">
        <v>1.6766</v>
      </c>
    </row>
    <row r="2820">
      <c r="A2820" t="inlineStr">
        <is>
          <t>virginia</t>
        </is>
      </c>
      <c r="B2820" t="n">
        <v>2012</v>
      </c>
      <c r="C2820" t="inlineStr">
        <is>
          <t>refrigeration</t>
        </is>
      </c>
      <c r="D2820" t="n">
        <v>0.9878</v>
      </c>
      <c r="E2820" t="n">
        <v>0.9878</v>
      </c>
      <c r="F2820" t="n">
        <v>0.9878</v>
      </c>
      <c r="G2820" t="n">
        <v>0.9878</v>
      </c>
      <c r="H2820" t="n">
        <v>0.9878</v>
      </c>
      <c r="I2820" t="n">
        <v>0.9878</v>
      </c>
      <c r="J2820" t="n">
        <v>0.9878</v>
      </c>
      <c r="K2820" t="n">
        <v>0.9878</v>
      </c>
      <c r="L2820" t="n">
        <v>0.9878</v>
      </c>
    </row>
    <row r="2821">
      <c r="A2821" t="inlineStr">
        <is>
          <t>virginia</t>
        </is>
      </c>
      <c r="B2821" t="n">
        <v>2012</v>
      </c>
      <c r="C2821" t="inlineStr">
        <is>
          <t>other</t>
        </is>
      </c>
      <c r="D2821" t="n">
        <v>0.0646</v>
      </c>
      <c r="E2821" t="n">
        <v>0.0646</v>
      </c>
      <c r="F2821" t="n">
        <v>0.0646</v>
      </c>
      <c r="G2821" t="n">
        <v>0.0646</v>
      </c>
      <c r="H2821" t="n">
        <v>0.0646</v>
      </c>
      <c r="I2821" t="n">
        <v>0.0646</v>
      </c>
      <c r="J2821" t="n">
        <v>0.0646</v>
      </c>
      <c r="K2821" t="n">
        <v>0.0646</v>
      </c>
      <c r="L2821" t="n">
        <v>0.0646</v>
      </c>
    </row>
    <row r="2822">
      <c r="A2822" t="inlineStr">
        <is>
          <t>virginia</t>
        </is>
      </c>
      <c r="B2822" t="n">
        <v>2012</v>
      </c>
      <c r="C2822" t="inlineStr">
        <is>
          <t>foams</t>
        </is>
      </c>
      <c r="D2822" t="n">
        <v>0.0338</v>
      </c>
      <c r="E2822" t="n">
        <v>0.0338</v>
      </c>
      <c r="F2822" t="n">
        <v>0.0338</v>
      </c>
      <c r="G2822" t="n">
        <v>0.0338</v>
      </c>
      <c r="H2822" t="n">
        <v>0.0338</v>
      </c>
      <c r="I2822" t="n">
        <v>0.0338</v>
      </c>
      <c r="J2822" t="n">
        <v>0.0338</v>
      </c>
      <c r="K2822" t="n">
        <v>0.0338</v>
      </c>
      <c r="L2822" t="n">
        <v>0.0338</v>
      </c>
    </row>
    <row r="2823">
      <c r="A2823" t="inlineStr">
        <is>
          <t>washington</t>
        </is>
      </c>
      <c r="B2823" t="n">
        <v>2012</v>
      </c>
      <c r="C2823" t="inlineStr">
        <is>
          <t>foams</t>
        </is>
      </c>
      <c r="D2823" t="n">
        <v>0.0281</v>
      </c>
      <c r="E2823" t="n">
        <v>0.0281</v>
      </c>
      <c r="F2823" t="n">
        <v>0.0281</v>
      </c>
      <c r="G2823" t="n">
        <v>0.0281</v>
      </c>
      <c r="H2823" t="n">
        <v>0.0281</v>
      </c>
      <c r="I2823" t="n">
        <v>0.0281</v>
      </c>
      <c r="J2823" t="n">
        <v>0.0281</v>
      </c>
      <c r="K2823" t="n">
        <v>0.0281</v>
      </c>
      <c r="L2823" t="n">
        <v>0.0281</v>
      </c>
    </row>
    <row r="2824">
      <c r="A2824" t="inlineStr">
        <is>
          <t>washington</t>
        </is>
      </c>
      <c r="B2824" t="n">
        <v>2012</v>
      </c>
      <c r="C2824" t="inlineStr">
        <is>
          <t>mobile_r/ac</t>
        </is>
      </c>
      <c r="D2824" t="n">
        <v>1.1888</v>
      </c>
      <c r="E2824" t="n">
        <v>1.1888</v>
      </c>
      <c r="F2824" t="n">
        <v>1.1888</v>
      </c>
      <c r="G2824" t="n">
        <v>1.1888</v>
      </c>
      <c r="H2824" t="n">
        <v>1.1888</v>
      </c>
      <c r="I2824" t="n">
        <v>1.1888</v>
      </c>
      <c r="J2824" t="n">
        <v>1.1888</v>
      </c>
      <c r="K2824" t="n">
        <v>1.1888</v>
      </c>
      <c r="L2824" t="n">
        <v>1.1888</v>
      </c>
    </row>
    <row r="2825">
      <c r="A2825" t="inlineStr">
        <is>
          <t>washington</t>
        </is>
      </c>
      <c r="B2825" t="n">
        <v>2012</v>
      </c>
      <c r="C2825" t="inlineStr">
        <is>
          <t>other</t>
        </is>
      </c>
      <c r="D2825" t="n">
        <v>0.0538</v>
      </c>
      <c r="E2825" t="n">
        <v>0.0538</v>
      </c>
      <c r="F2825" t="n">
        <v>0.0538</v>
      </c>
      <c r="G2825" t="n">
        <v>0.0538</v>
      </c>
      <c r="H2825" t="n">
        <v>0.0538</v>
      </c>
      <c r="I2825" t="n">
        <v>0.0538</v>
      </c>
      <c r="J2825" t="n">
        <v>0.0538</v>
      </c>
      <c r="K2825" t="n">
        <v>0.0538</v>
      </c>
      <c r="L2825" t="n">
        <v>0.0538</v>
      </c>
    </row>
    <row r="2826">
      <c r="A2826" t="inlineStr">
        <is>
          <t>washington</t>
        </is>
      </c>
      <c r="B2826" t="n">
        <v>2012</v>
      </c>
      <c r="C2826" t="inlineStr">
        <is>
          <t>aerosols</t>
        </is>
      </c>
      <c r="D2826" t="n">
        <v>0.2629</v>
      </c>
      <c r="E2826" t="n">
        <v>0.2629</v>
      </c>
      <c r="F2826" t="n">
        <v>0.2629</v>
      </c>
      <c r="G2826" t="n">
        <v>0.2629</v>
      </c>
      <c r="H2826" t="n">
        <v>0.2629</v>
      </c>
      <c r="I2826" t="n">
        <v>0.2629</v>
      </c>
      <c r="J2826" t="n">
        <v>0.2629</v>
      </c>
      <c r="K2826" t="n">
        <v>0.2629</v>
      </c>
      <c r="L2826" t="n">
        <v>0.2629</v>
      </c>
    </row>
    <row r="2827">
      <c r="A2827" t="inlineStr">
        <is>
          <t>washington</t>
        </is>
      </c>
      <c r="B2827" t="n">
        <v>2012</v>
      </c>
      <c r="C2827" t="inlineStr">
        <is>
          <t>refrigeration</t>
        </is>
      </c>
      <c r="D2827" t="n">
        <v>0.822</v>
      </c>
      <c r="E2827" t="n">
        <v>0.822</v>
      </c>
      <c r="F2827" t="n">
        <v>0.822</v>
      </c>
      <c r="G2827" t="n">
        <v>0.822</v>
      </c>
      <c r="H2827" t="n">
        <v>0.822</v>
      </c>
      <c r="I2827" t="n">
        <v>0.822</v>
      </c>
      <c r="J2827" t="n">
        <v>0.822</v>
      </c>
      <c r="K2827" t="n">
        <v>0.822</v>
      </c>
      <c r="L2827" t="n">
        <v>0.822</v>
      </c>
    </row>
    <row r="2828">
      <c r="A2828" t="inlineStr">
        <is>
          <t>washington</t>
        </is>
      </c>
      <c r="B2828" t="n">
        <v>2012</v>
      </c>
      <c r="C2828" t="inlineStr">
        <is>
          <t>annual_total</t>
        </is>
      </c>
      <c r="D2828" t="n">
        <v>2.6763</v>
      </c>
      <c r="E2828" t="n">
        <v>2.6763</v>
      </c>
      <c r="F2828" t="n">
        <v>2.6763</v>
      </c>
      <c r="G2828" t="n">
        <v>2.6763</v>
      </c>
      <c r="H2828" t="n">
        <v>2.6763</v>
      </c>
      <c r="I2828" t="n">
        <v>2.6763</v>
      </c>
      <c r="J2828" t="n">
        <v>2.6763</v>
      </c>
      <c r="K2828" t="n">
        <v>2.6763</v>
      </c>
      <c r="L2828" t="n">
        <v>2.6763</v>
      </c>
    </row>
    <row r="2829">
      <c r="A2829" t="inlineStr">
        <is>
          <t>washington</t>
        </is>
      </c>
      <c r="B2829" t="n">
        <v>2012</v>
      </c>
      <c r="C2829" t="inlineStr">
        <is>
          <t>air_conditioning</t>
        </is>
      </c>
      <c r="D2829" t="n">
        <v>0.3207</v>
      </c>
      <c r="E2829" t="n">
        <v>0.3207</v>
      </c>
      <c r="F2829" t="n">
        <v>0.3207</v>
      </c>
      <c r="G2829" t="n">
        <v>0.3207</v>
      </c>
      <c r="H2829" t="n">
        <v>0.3207</v>
      </c>
      <c r="I2829" t="n">
        <v>0.3207</v>
      </c>
      <c r="J2829" t="n">
        <v>0.3207</v>
      </c>
      <c r="K2829" t="n">
        <v>0.3207</v>
      </c>
      <c r="L2829" t="n">
        <v>0.3207</v>
      </c>
    </row>
    <row r="2830">
      <c r="A2830" t="inlineStr">
        <is>
          <t>washington_dc</t>
        </is>
      </c>
      <c r="B2830" t="n">
        <v>2012</v>
      </c>
      <c r="C2830" t="inlineStr">
        <is>
          <t>annual_total</t>
        </is>
      </c>
      <c r="D2830" t="n">
        <v>0.2233</v>
      </c>
      <c r="E2830" t="n">
        <v>0.2233</v>
      </c>
      <c r="F2830" t="n">
        <v>0.2233</v>
      </c>
      <c r="G2830" t="n">
        <v>0.2233</v>
      </c>
      <c r="H2830" t="n">
        <v>0.2233</v>
      </c>
      <c r="I2830" t="n">
        <v>0.2233</v>
      </c>
      <c r="J2830" t="n">
        <v>0.2233</v>
      </c>
      <c r="K2830" t="n">
        <v>0.2233</v>
      </c>
      <c r="L2830" t="n">
        <v>0.2233</v>
      </c>
    </row>
    <row r="2831">
      <c r="A2831" t="inlineStr">
        <is>
          <t>washington_dc</t>
        </is>
      </c>
      <c r="B2831" t="n">
        <v>2012</v>
      </c>
      <c r="C2831" t="inlineStr">
        <is>
          <t>mobile_r/ac</t>
        </is>
      </c>
      <c r="D2831" t="n">
        <v>0.08699999999999999</v>
      </c>
      <c r="E2831" t="n">
        <v>0.08699999999999999</v>
      </c>
      <c r="F2831" t="n">
        <v>0.08699999999999999</v>
      </c>
      <c r="G2831" t="n">
        <v>0.08699999999999999</v>
      </c>
      <c r="H2831" t="n">
        <v>0.08699999999999999</v>
      </c>
      <c r="I2831" t="n">
        <v>0.08699999999999999</v>
      </c>
      <c r="J2831" t="n">
        <v>0.08699999999999999</v>
      </c>
      <c r="K2831" t="n">
        <v>0.08699999999999999</v>
      </c>
      <c r="L2831" t="n">
        <v>0.08699999999999999</v>
      </c>
    </row>
    <row r="2832">
      <c r="A2832" t="inlineStr">
        <is>
          <t>washington_dc</t>
        </is>
      </c>
      <c r="B2832" t="n">
        <v>2012</v>
      </c>
      <c r="C2832" t="inlineStr">
        <is>
          <t>air_conditioning</t>
        </is>
      </c>
      <c r="D2832" t="n">
        <v>0.0471</v>
      </c>
      <c r="E2832" t="n">
        <v>0.0471</v>
      </c>
      <c r="F2832" t="n">
        <v>0.0471</v>
      </c>
      <c r="G2832" t="n">
        <v>0.0471</v>
      </c>
      <c r="H2832" t="n">
        <v>0.0471</v>
      </c>
      <c r="I2832" t="n">
        <v>0.0471</v>
      </c>
      <c r="J2832" t="n">
        <v>0.0471</v>
      </c>
      <c r="K2832" t="n">
        <v>0.0471</v>
      </c>
      <c r="L2832" t="n">
        <v>0.0471</v>
      </c>
    </row>
    <row r="2833">
      <c r="A2833" t="inlineStr">
        <is>
          <t>washington_dc</t>
        </is>
      </c>
      <c r="B2833" t="n">
        <v>2012</v>
      </c>
      <c r="C2833" t="inlineStr">
        <is>
          <t>other</t>
        </is>
      </c>
      <c r="D2833" t="n">
        <v>0.0041</v>
      </c>
      <c r="E2833" t="n">
        <v>0.0041</v>
      </c>
      <c r="F2833" t="n">
        <v>0.0041</v>
      </c>
      <c r="G2833" t="n">
        <v>0.0041</v>
      </c>
      <c r="H2833" t="n">
        <v>0.0041</v>
      </c>
      <c r="I2833" t="n">
        <v>0.0041</v>
      </c>
      <c r="J2833" t="n">
        <v>0.0041</v>
      </c>
      <c r="K2833" t="n">
        <v>0.0041</v>
      </c>
      <c r="L2833" t="n">
        <v>0.0041</v>
      </c>
    </row>
    <row r="2834">
      <c r="A2834" t="inlineStr">
        <is>
          <t>washington_dc</t>
        </is>
      </c>
      <c r="B2834" t="n">
        <v>2012</v>
      </c>
      <c r="C2834" t="inlineStr">
        <is>
          <t>foams</t>
        </is>
      </c>
      <c r="D2834" t="n">
        <v>0.0021</v>
      </c>
      <c r="E2834" t="n">
        <v>0.0021</v>
      </c>
      <c r="F2834" t="n">
        <v>0.0021</v>
      </c>
      <c r="G2834" t="n">
        <v>0.0021</v>
      </c>
      <c r="H2834" t="n">
        <v>0.0021</v>
      </c>
      <c r="I2834" t="n">
        <v>0.0021</v>
      </c>
      <c r="J2834" t="n">
        <v>0.0021</v>
      </c>
      <c r="K2834" t="n">
        <v>0.0021</v>
      </c>
      <c r="L2834" t="n">
        <v>0.0021</v>
      </c>
    </row>
    <row r="2835">
      <c r="A2835" t="inlineStr">
        <is>
          <t>washington_dc</t>
        </is>
      </c>
      <c r="B2835" t="n">
        <v>2012</v>
      </c>
      <c r="C2835" t="inlineStr">
        <is>
          <t>aerosols</t>
        </is>
      </c>
      <c r="D2835" t="n">
        <v>0.0201</v>
      </c>
      <c r="E2835" t="n">
        <v>0.0201</v>
      </c>
      <c r="F2835" t="n">
        <v>0.0201</v>
      </c>
      <c r="G2835" t="n">
        <v>0.0201</v>
      </c>
      <c r="H2835" t="n">
        <v>0.0201</v>
      </c>
      <c r="I2835" t="n">
        <v>0.0201</v>
      </c>
      <c r="J2835" t="n">
        <v>0.0201</v>
      </c>
      <c r="K2835" t="n">
        <v>0.0201</v>
      </c>
      <c r="L2835" t="n">
        <v>0.0201</v>
      </c>
    </row>
    <row r="2836">
      <c r="A2836" t="inlineStr">
        <is>
          <t>washington_dc</t>
        </is>
      </c>
      <c r="B2836" t="n">
        <v>2012</v>
      </c>
      <c r="C2836" t="inlineStr">
        <is>
          <t>refrigeration</t>
        </is>
      </c>
      <c r="D2836" t="n">
        <v>0.06279999999999999</v>
      </c>
      <c r="E2836" t="n">
        <v>0.06279999999999999</v>
      </c>
      <c r="F2836" t="n">
        <v>0.06279999999999999</v>
      </c>
      <c r="G2836" t="n">
        <v>0.06279999999999999</v>
      </c>
      <c r="H2836" t="n">
        <v>0.06279999999999999</v>
      </c>
      <c r="I2836" t="n">
        <v>0.06279999999999999</v>
      </c>
      <c r="J2836" t="n">
        <v>0.06279999999999999</v>
      </c>
      <c r="K2836" t="n">
        <v>0.06279999999999999</v>
      </c>
      <c r="L2836" t="n">
        <v>0.06279999999999999</v>
      </c>
    </row>
    <row r="2837">
      <c r="A2837" t="inlineStr">
        <is>
          <t>west_virginia</t>
        </is>
      </c>
      <c r="B2837" t="n">
        <v>2012</v>
      </c>
      <c r="C2837" t="inlineStr">
        <is>
          <t>mobile_r/ac</t>
        </is>
      </c>
      <c r="D2837" t="n">
        <v>0.3569</v>
      </c>
      <c r="E2837" t="n">
        <v>0.3569</v>
      </c>
      <c r="F2837" t="n">
        <v>0.3569</v>
      </c>
      <c r="G2837" t="n">
        <v>0.3569</v>
      </c>
      <c r="H2837" t="n">
        <v>0.3569</v>
      </c>
      <c r="I2837" t="n">
        <v>0.3569</v>
      </c>
      <c r="J2837" t="n">
        <v>0.3569</v>
      </c>
      <c r="K2837" t="n">
        <v>0.3569</v>
      </c>
      <c r="L2837" t="n">
        <v>0.3569</v>
      </c>
    </row>
    <row r="2838">
      <c r="A2838" t="inlineStr">
        <is>
          <t>west_virginia</t>
        </is>
      </c>
      <c r="B2838" t="n">
        <v>2012</v>
      </c>
      <c r="C2838" t="inlineStr">
        <is>
          <t>refrigeration</t>
        </is>
      </c>
      <c r="D2838" t="n">
        <v>0.2204</v>
      </c>
      <c r="E2838" t="n">
        <v>0.2204</v>
      </c>
      <c r="F2838" t="n">
        <v>0.2204</v>
      </c>
      <c r="G2838" t="n">
        <v>0.2204</v>
      </c>
      <c r="H2838" t="n">
        <v>0.2204</v>
      </c>
      <c r="I2838" t="n">
        <v>0.2204</v>
      </c>
      <c r="J2838" t="n">
        <v>0.2204</v>
      </c>
      <c r="K2838" t="n">
        <v>0.2204</v>
      </c>
      <c r="L2838" t="n">
        <v>0.2204</v>
      </c>
    </row>
    <row r="2839">
      <c r="A2839" t="inlineStr">
        <is>
          <t>west_virginia</t>
        </is>
      </c>
      <c r="B2839" t="n">
        <v>2012</v>
      </c>
      <c r="C2839" t="inlineStr">
        <is>
          <t>other</t>
        </is>
      </c>
      <c r="D2839" t="n">
        <v>0.0144</v>
      </c>
      <c r="E2839" t="n">
        <v>0.0144</v>
      </c>
      <c r="F2839" t="n">
        <v>0.0144</v>
      </c>
      <c r="G2839" t="n">
        <v>0.0144</v>
      </c>
      <c r="H2839" t="n">
        <v>0.0144</v>
      </c>
      <c r="I2839" t="n">
        <v>0.0144</v>
      </c>
      <c r="J2839" t="n">
        <v>0.0144</v>
      </c>
      <c r="K2839" t="n">
        <v>0.0144</v>
      </c>
      <c r="L2839" t="n">
        <v>0.0144</v>
      </c>
    </row>
    <row r="2840">
      <c r="A2840" t="inlineStr">
        <is>
          <t>west_virginia</t>
        </is>
      </c>
      <c r="B2840" t="n">
        <v>2012</v>
      </c>
      <c r="C2840" t="inlineStr">
        <is>
          <t>foams</t>
        </is>
      </c>
      <c r="D2840" t="n">
        <v>0.0075</v>
      </c>
      <c r="E2840" t="n">
        <v>0.0075</v>
      </c>
      <c r="F2840" t="n">
        <v>0.0075</v>
      </c>
      <c r="G2840" t="n">
        <v>0.0075</v>
      </c>
      <c r="H2840" t="n">
        <v>0.0075</v>
      </c>
      <c r="I2840" t="n">
        <v>0.0075</v>
      </c>
      <c r="J2840" t="n">
        <v>0.0075</v>
      </c>
      <c r="K2840" t="n">
        <v>0.0075</v>
      </c>
      <c r="L2840" t="n">
        <v>0.0075</v>
      </c>
    </row>
    <row r="2841">
      <c r="A2841" t="inlineStr">
        <is>
          <t>west_virginia</t>
        </is>
      </c>
      <c r="B2841" t="n">
        <v>2012</v>
      </c>
      <c r="C2841" t="inlineStr">
        <is>
          <t>annual_total</t>
        </is>
      </c>
      <c r="D2841" t="n">
        <v>0.819</v>
      </c>
      <c r="E2841" t="n">
        <v>0.819</v>
      </c>
      <c r="F2841" t="n">
        <v>0.819</v>
      </c>
      <c r="G2841" t="n">
        <v>0.819</v>
      </c>
      <c r="H2841" t="n">
        <v>0.819</v>
      </c>
      <c r="I2841" t="n">
        <v>0.819</v>
      </c>
      <c r="J2841" t="n">
        <v>0.819</v>
      </c>
      <c r="K2841" t="n">
        <v>0.819</v>
      </c>
      <c r="L2841" t="n">
        <v>0.819</v>
      </c>
    </row>
    <row r="2842">
      <c r="A2842" t="inlineStr">
        <is>
          <t>west_virginia</t>
        </is>
      </c>
      <c r="B2842" t="n">
        <v>2012</v>
      </c>
      <c r="C2842" t="inlineStr">
        <is>
          <t>air_conditioning</t>
        </is>
      </c>
      <c r="D2842" t="n">
        <v>0.1492</v>
      </c>
      <c r="E2842" t="n">
        <v>0.1492</v>
      </c>
      <c r="F2842" t="n">
        <v>0.1492</v>
      </c>
      <c r="G2842" t="n">
        <v>0.1492</v>
      </c>
      <c r="H2842" t="n">
        <v>0.1492</v>
      </c>
      <c r="I2842" t="n">
        <v>0.1492</v>
      </c>
      <c r="J2842" t="n">
        <v>0.1492</v>
      </c>
      <c r="K2842" t="n">
        <v>0.1492</v>
      </c>
      <c r="L2842" t="n">
        <v>0.1492</v>
      </c>
    </row>
    <row r="2843">
      <c r="A2843" t="inlineStr">
        <is>
          <t>west_virginia</t>
        </is>
      </c>
      <c r="B2843" t="n">
        <v>2012</v>
      </c>
      <c r="C2843" t="inlineStr">
        <is>
          <t>aerosols</t>
        </is>
      </c>
      <c r="D2843" t="n">
        <v>0.07049999999999999</v>
      </c>
      <c r="E2843" t="n">
        <v>0.07049999999999999</v>
      </c>
      <c r="F2843" t="n">
        <v>0.07049999999999999</v>
      </c>
      <c r="G2843" t="n">
        <v>0.07049999999999999</v>
      </c>
      <c r="H2843" t="n">
        <v>0.07049999999999999</v>
      </c>
      <c r="I2843" t="n">
        <v>0.07049999999999999</v>
      </c>
      <c r="J2843" t="n">
        <v>0.07049999999999999</v>
      </c>
      <c r="K2843" t="n">
        <v>0.07049999999999999</v>
      </c>
      <c r="L2843" t="n">
        <v>0.07049999999999999</v>
      </c>
    </row>
    <row r="2844">
      <c r="A2844" t="inlineStr">
        <is>
          <t>wisconsin</t>
        </is>
      </c>
      <c r="B2844" t="n">
        <v>2012</v>
      </c>
      <c r="C2844" t="inlineStr">
        <is>
          <t>other</t>
        </is>
      </c>
      <c r="D2844" t="n">
        <v>0.0457</v>
      </c>
      <c r="E2844" t="n">
        <v>0.0457</v>
      </c>
      <c r="F2844" t="n">
        <v>0.0457</v>
      </c>
      <c r="G2844" t="n">
        <v>0.0457</v>
      </c>
      <c r="H2844" t="n">
        <v>0.0457</v>
      </c>
      <c r="I2844" t="n">
        <v>0.0457</v>
      </c>
      <c r="J2844" t="n">
        <v>0.0457</v>
      </c>
      <c r="K2844" t="n">
        <v>0.0457</v>
      </c>
      <c r="L2844" t="n">
        <v>0.0457</v>
      </c>
    </row>
    <row r="2845">
      <c r="A2845" t="inlineStr">
        <is>
          <t>wisconsin</t>
        </is>
      </c>
      <c r="B2845" t="n">
        <v>2012</v>
      </c>
      <c r="C2845" t="inlineStr">
        <is>
          <t>air_conditioning</t>
        </is>
      </c>
      <c r="D2845" t="n">
        <v>0.4304</v>
      </c>
      <c r="E2845" t="n">
        <v>0.4304</v>
      </c>
      <c r="F2845" t="n">
        <v>0.4304</v>
      </c>
      <c r="G2845" t="n">
        <v>0.4304</v>
      </c>
      <c r="H2845" t="n">
        <v>0.4304</v>
      </c>
      <c r="I2845" t="n">
        <v>0.4304</v>
      </c>
      <c r="J2845" t="n">
        <v>0.4304</v>
      </c>
      <c r="K2845" t="n">
        <v>0.4304</v>
      </c>
      <c r="L2845" t="n">
        <v>0.4304</v>
      </c>
    </row>
    <row r="2846">
      <c r="A2846" t="inlineStr">
        <is>
          <t>wisconsin</t>
        </is>
      </c>
      <c r="B2846" t="n">
        <v>2012</v>
      </c>
      <c r="C2846" t="inlineStr">
        <is>
          <t>refrigeration</t>
        </is>
      </c>
      <c r="D2846" t="n">
        <v>0.6984</v>
      </c>
      <c r="E2846" t="n">
        <v>0.6984</v>
      </c>
      <c r="F2846" t="n">
        <v>0.6984</v>
      </c>
      <c r="G2846" t="n">
        <v>0.6984</v>
      </c>
      <c r="H2846" t="n">
        <v>0.6984</v>
      </c>
      <c r="I2846" t="n">
        <v>0.6984</v>
      </c>
      <c r="J2846" t="n">
        <v>0.6984</v>
      </c>
      <c r="K2846" t="n">
        <v>0.6984</v>
      </c>
      <c r="L2846" t="n">
        <v>0.6984</v>
      </c>
    </row>
    <row r="2847">
      <c r="A2847" t="inlineStr">
        <is>
          <t>wisconsin</t>
        </is>
      </c>
      <c r="B2847" t="n">
        <v>2012</v>
      </c>
      <c r="C2847" t="inlineStr">
        <is>
          <t>foams</t>
        </is>
      </c>
      <c r="D2847" t="n">
        <v>0.0239</v>
      </c>
      <c r="E2847" t="n">
        <v>0.0239</v>
      </c>
      <c r="F2847" t="n">
        <v>0.0239</v>
      </c>
      <c r="G2847" t="n">
        <v>0.0239</v>
      </c>
      <c r="H2847" t="n">
        <v>0.0239</v>
      </c>
      <c r="I2847" t="n">
        <v>0.0239</v>
      </c>
      <c r="J2847" t="n">
        <v>0.0239</v>
      </c>
      <c r="K2847" t="n">
        <v>0.0239</v>
      </c>
      <c r="L2847" t="n">
        <v>0.0239</v>
      </c>
    </row>
    <row r="2848">
      <c r="A2848" t="inlineStr">
        <is>
          <t>wisconsin</t>
        </is>
      </c>
      <c r="B2848" t="n">
        <v>2012</v>
      </c>
      <c r="C2848" t="inlineStr">
        <is>
          <t>annual_total</t>
        </is>
      </c>
      <c r="D2848" t="n">
        <v>2.5716</v>
      </c>
      <c r="E2848" t="n">
        <v>2.5716</v>
      </c>
      <c r="F2848" t="n">
        <v>2.5716</v>
      </c>
      <c r="G2848" t="n">
        <v>2.5716</v>
      </c>
      <c r="H2848" t="n">
        <v>2.5716</v>
      </c>
      <c r="I2848" t="n">
        <v>2.5716</v>
      </c>
      <c r="J2848" t="n">
        <v>2.5716</v>
      </c>
      <c r="K2848" t="n">
        <v>2.5716</v>
      </c>
      <c r="L2848" t="n">
        <v>2.5716</v>
      </c>
    </row>
    <row r="2849">
      <c r="A2849" t="inlineStr">
        <is>
          <t>wisconsin</t>
        </is>
      </c>
      <c r="B2849" t="n">
        <v>2012</v>
      </c>
      <c r="C2849" t="inlineStr">
        <is>
          <t>mobile_r/ac</t>
        </is>
      </c>
      <c r="D2849" t="n">
        <v>1.1498</v>
      </c>
      <c r="E2849" t="n">
        <v>1.1498</v>
      </c>
      <c r="F2849" t="n">
        <v>1.1498</v>
      </c>
      <c r="G2849" t="n">
        <v>1.1498</v>
      </c>
      <c r="H2849" t="n">
        <v>1.1498</v>
      </c>
      <c r="I2849" t="n">
        <v>1.1498</v>
      </c>
      <c r="J2849" t="n">
        <v>1.1498</v>
      </c>
      <c r="K2849" t="n">
        <v>1.1498</v>
      </c>
      <c r="L2849" t="n">
        <v>1.1498</v>
      </c>
    </row>
    <row r="2850">
      <c r="A2850" t="inlineStr">
        <is>
          <t>wisconsin</t>
        </is>
      </c>
      <c r="B2850" t="n">
        <v>2012</v>
      </c>
      <c r="C2850" t="inlineStr">
        <is>
          <t>aerosols</t>
        </is>
      </c>
      <c r="D2850" t="n">
        <v>0.2234</v>
      </c>
      <c r="E2850" t="n">
        <v>0.2234</v>
      </c>
      <c r="F2850" t="n">
        <v>0.2234</v>
      </c>
      <c r="G2850" t="n">
        <v>0.2234</v>
      </c>
      <c r="H2850" t="n">
        <v>0.2234</v>
      </c>
      <c r="I2850" t="n">
        <v>0.2234</v>
      </c>
      <c r="J2850" t="n">
        <v>0.2234</v>
      </c>
      <c r="K2850" t="n">
        <v>0.2234</v>
      </c>
      <c r="L2850" t="n">
        <v>0.2234</v>
      </c>
    </row>
    <row r="2851">
      <c r="A2851" t="inlineStr">
        <is>
          <t>wyoming</t>
        </is>
      </c>
      <c r="B2851" t="n">
        <v>2012</v>
      </c>
      <c r="C2851" t="inlineStr">
        <is>
          <t>aerosols</t>
        </is>
      </c>
      <c r="D2851" t="n">
        <v>0.0202</v>
      </c>
      <c r="E2851" t="n">
        <v>0.0202</v>
      </c>
      <c r="F2851" t="n">
        <v>0.0202</v>
      </c>
      <c r="G2851" t="n">
        <v>0.0202</v>
      </c>
      <c r="H2851" t="n">
        <v>0.0202</v>
      </c>
      <c r="I2851" t="n">
        <v>0.0202</v>
      </c>
      <c r="J2851" t="n">
        <v>0.0202</v>
      </c>
      <c r="K2851" t="n">
        <v>0.0202</v>
      </c>
      <c r="L2851" t="n">
        <v>0.0202</v>
      </c>
    </row>
    <row r="2852">
      <c r="A2852" t="inlineStr">
        <is>
          <t>wyoming</t>
        </is>
      </c>
      <c r="B2852" t="n">
        <v>2012</v>
      </c>
      <c r="C2852" t="inlineStr">
        <is>
          <t>air_conditioning</t>
        </is>
      </c>
      <c r="D2852" t="n">
        <v>0.0357</v>
      </c>
      <c r="E2852" t="n">
        <v>0.0357</v>
      </c>
      <c r="F2852" t="n">
        <v>0.0357</v>
      </c>
      <c r="G2852" t="n">
        <v>0.0357</v>
      </c>
      <c r="H2852" t="n">
        <v>0.0357</v>
      </c>
      <c r="I2852" t="n">
        <v>0.0357</v>
      </c>
      <c r="J2852" t="n">
        <v>0.0357</v>
      </c>
      <c r="K2852" t="n">
        <v>0.0357</v>
      </c>
      <c r="L2852" t="n">
        <v>0.0357</v>
      </c>
    </row>
    <row r="2853">
      <c r="A2853" t="inlineStr">
        <is>
          <t>wyoming</t>
        </is>
      </c>
      <c r="B2853" t="n">
        <v>2012</v>
      </c>
      <c r="C2853" t="inlineStr">
        <is>
          <t>foams</t>
        </is>
      </c>
      <c r="D2853" t="n">
        <v>0.0022</v>
      </c>
      <c r="E2853" t="n">
        <v>0.0022</v>
      </c>
      <c r="F2853" t="n">
        <v>0.0022</v>
      </c>
      <c r="G2853" t="n">
        <v>0.0022</v>
      </c>
      <c r="H2853" t="n">
        <v>0.0022</v>
      </c>
      <c r="I2853" t="n">
        <v>0.0022</v>
      </c>
      <c r="J2853" t="n">
        <v>0.0022</v>
      </c>
      <c r="K2853" t="n">
        <v>0.0022</v>
      </c>
      <c r="L2853" t="n">
        <v>0.0022</v>
      </c>
    </row>
    <row r="2854">
      <c r="A2854" t="inlineStr">
        <is>
          <t>wyoming</t>
        </is>
      </c>
      <c r="B2854" t="n">
        <v>2012</v>
      </c>
      <c r="C2854" t="inlineStr">
        <is>
          <t>other</t>
        </is>
      </c>
      <c r="D2854" t="n">
        <v>0.0041</v>
      </c>
      <c r="E2854" t="n">
        <v>0.0041</v>
      </c>
      <c r="F2854" t="n">
        <v>0.0041</v>
      </c>
      <c r="G2854" t="n">
        <v>0.0041</v>
      </c>
      <c r="H2854" t="n">
        <v>0.0041</v>
      </c>
      <c r="I2854" t="n">
        <v>0.0041</v>
      </c>
      <c r="J2854" t="n">
        <v>0.0041</v>
      </c>
      <c r="K2854" t="n">
        <v>0.0041</v>
      </c>
      <c r="L2854" t="n">
        <v>0.0041</v>
      </c>
    </row>
    <row r="2855">
      <c r="A2855" t="inlineStr">
        <is>
          <t>wyoming</t>
        </is>
      </c>
      <c r="B2855" t="n">
        <v>2012</v>
      </c>
      <c r="C2855" t="inlineStr">
        <is>
          <t>annual_total</t>
        </is>
      </c>
      <c r="D2855" t="n">
        <v>0.2938</v>
      </c>
      <c r="E2855" t="n">
        <v>0.2938</v>
      </c>
      <c r="F2855" t="n">
        <v>0.2938</v>
      </c>
      <c r="G2855" t="n">
        <v>0.2938</v>
      </c>
      <c r="H2855" t="n">
        <v>0.2938</v>
      </c>
      <c r="I2855" t="n">
        <v>0.2938</v>
      </c>
      <c r="J2855" t="n">
        <v>0.2938</v>
      </c>
      <c r="K2855" t="n">
        <v>0.2938</v>
      </c>
      <c r="L2855" t="n">
        <v>0.2938</v>
      </c>
    </row>
    <row r="2856">
      <c r="A2856" t="inlineStr">
        <is>
          <t>wyoming</t>
        </is>
      </c>
      <c r="B2856" t="n">
        <v>2012</v>
      </c>
      <c r="C2856" t="inlineStr">
        <is>
          <t>mobile_r/ac</t>
        </is>
      </c>
      <c r="D2856" t="n">
        <v>0.1685</v>
      </c>
      <c r="E2856" t="n">
        <v>0.1685</v>
      </c>
      <c r="F2856" t="n">
        <v>0.1685</v>
      </c>
      <c r="G2856" t="n">
        <v>0.1685</v>
      </c>
      <c r="H2856" t="n">
        <v>0.1685</v>
      </c>
      <c r="I2856" t="n">
        <v>0.1685</v>
      </c>
      <c r="J2856" t="n">
        <v>0.1685</v>
      </c>
      <c r="K2856" t="n">
        <v>0.1685</v>
      </c>
      <c r="L2856" t="n">
        <v>0.1685</v>
      </c>
    </row>
    <row r="2857">
      <c r="A2857" t="inlineStr">
        <is>
          <t>wyoming</t>
        </is>
      </c>
      <c r="B2857" t="n">
        <v>2012</v>
      </c>
      <c r="C2857" t="inlineStr">
        <is>
          <t>refrigeration</t>
        </is>
      </c>
      <c r="D2857" t="n">
        <v>0.0631</v>
      </c>
      <c r="E2857" t="n">
        <v>0.0631</v>
      </c>
      <c r="F2857" t="n">
        <v>0.0631</v>
      </c>
      <c r="G2857" t="n">
        <v>0.0631</v>
      </c>
      <c r="H2857" t="n">
        <v>0.0631</v>
      </c>
      <c r="I2857" t="n">
        <v>0.0631</v>
      </c>
      <c r="J2857" t="n">
        <v>0.0631</v>
      </c>
      <c r="K2857" t="n">
        <v>0.0631</v>
      </c>
      <c r="L2857" t="n">
        <v>0.0631</v>
      </c>
    </row>
    <row r="2858">
      <c r="A2858" t="inlineStr">
        <is>
          <t>alabama</t>
        </is>
      </c>
      <c r="B2858" t="n">
        <v>2013</v>
      </c>
      <c r="C2858" t="inlineStr">
        <is>
          <t>mobile_r/ac</t>
        </is>
      </c>
      <c r="D2858" t="n">
        <v>1.2339</v>
      </c>
      <c r="E2858" t="n">
        <v>1.2339</v>
      </c>
      <c r="F2858" t="n">
        <v>1.2339</v>
      </c>
      <c r="G2858" t="n">
        <v>1.2339</v>
      </c>
      <c r="H2858" t="n">
        <v>1.2339</v>
      </c>
      <c r="I2858" t="n">
        <v>1.2339</v>
      </c>
      <c r="J2858" t="n">
        <v>1.2339</v>
      </c>
      <c r="K2858" t="n">
        <v>1.2339</v>
      </c>
      <c r="L2858" t="n">
        <v>1.2339</v>
      </c>
    </row>
    <row r="2859">
      <c r="A2859" t="inlineStr">
        <is>
          <t>alabama</t>
        </is>
      </c>
      <c r="B2859" t="n">
        <v>2013</v>
      </c>
      <c r="C2859" t="inlineStr">
        <is>
          <t>annual_total</t>
        </is>
      </c>
      <c r="D2859" t="n">
        <v>2.5637</v>
      </c>
      <c r="E2859" t="n">
        <v>2.5637</v>
      </c>
      <c r="F2859" t="n">
        <v>2.5637</v>
      </c>
      <c r="G2859" t="n">
        <v>2.5637</v>
      </c>
      <c r="H2859" t="n">
        <v>2.5637</v>
      </c>
      <c r="I2859" t="n">
        <v>2.5637</v>
      </c>
      <c r="J2859" t="n">
        <v>2.5637</v>
      </c>
      <c r="K2859" t="n">
        <v>2.5637</v>
      </c>
      <c r="L2859" t="n">
        <v>2.5637</v>
      </c>
    </row>
    <row r="2860">
      <c r="A2860" t="inlineStr">
        <is>
          <t>alabama</t>
        </is>
      </c>
      <c r="B2860" t="n">
        <v>2013</v>
      </c>
      <c r="C2860" t="inlineStr">
        <is>
          <t>refrigeration</t>
        </is>
      </c>
      <c r="D2860" t="n">
        <v>0.6194</v>
      </c>
      <c r="E2860" t="n">
        <v>0.6194</v>
      </c>
      <c r="F2860" t="n">
        <v>0.6194</v>
      </c>
      <c r="G2860" t="n">
        <v>0.6194</v>
      </c>
      <c r="H2860" t="n">
        <v>0.6194</v>
      </c>
      <c r="I2860" t="n">
        <v>0.6194</v>
      </c>
      <c r="J2860" t="n">
        <v>0.6194</v>
      </c>
      <c r="K2860" t="n">
        <v>0.6194</v>
      </c>
      <c r="L2860" t="n">
        <v>0.6194</v>
      </c>
    </row>
    <row r="2861">
      <c r="A2861" t="inlineStr">
        <is>
          <t>alabama</t>
        </is>
      </c>
      <c r="B2861" t="n">
        <v>2013</v>
      </c>
      <c r="C2861" t="inlineStr">
        <is>
          <t>air_conditioning</t>
        </is>
      </c>
      <c r="D2861" t="n">
        <v>0.4695</v>
      </c>
      <c r="E2861" t="n">
        <v>0.4695</v>
      </c>
      <c r="F2861" t="n">
        <v>0.4695</v>
      </c>
      <c r="G2861" t="n">
        <v>0.4695</v>
      </c>
      <c r="H2861" t="n">
        <v>0.4695</v>
      </c>
      <c r="I2861" t="n">
        <v>0.4695</v>
      </c>
      <c r="J2861" t="n">
        <v>0.4695</v>
      </c>
      <c r="K2861" t="n">
        <v>0.4695</v>
      </c>
      <c r="L2861" t="n">
        <v>0.4695</v>
      </c>
    </row>
    <row r="2862">
      <c r="A2862" t="inlineStr">
        <is>
          <t>alabama</t>
        </is>
      </c>
      <c r="B2862" t="n">
        <v>2013</v>
      </c>
      <c r="C2862" t="inlineStr">
        <is>
          <t>aerosols</t>
        </is>
      </c>
      <c r="D2862" t="n">
        <v>0.1798</v>
      </c>
      <c r="E2862" t="n">
        <v>0.1798</v>
      </c>
      <c r="F2862" t="n">
        <v>0.1798</v>
      </c>
      <c r="G2862" t="n">
        <v>0.1798</v>
      </c>
      <c r="H2862" t="n">
        <v>0.1798</v>
      </c>
      <c r="I2862" t="n">
        <v>0.1798</v>
      </c>
      <c r="J2862" t="n">
        <v>0.1798</v>
      </c>
      <c r="K2862" t="n">
        <v>0.1798</v>
      </c>
      <c r="L2862" t="n">
        <v>0.1798</v>
      </c>
    </row>
    <row r="2863">
      <c r="A2863" t="inlineStr">
        <is>
          <t>alabama</t>
        </is>
      </c>
      <c r="B2863" t="n">
        <v>2013</v>
      </c>
      <c r="C2863" t="inlineStr">
        <is>
          <t>foams</t>
        </is>
      </c>
      <c r="D2863" t="n">
        <v>0.0248</v>
      </c>
      <c r="E2863" t="n">
        <v>0.0248</v>
      </c>
      <c r="F2863" t="n">
        <v>0.0248</v>
      </c>
      <c r="G2863" t="n">
        <v>0.0248</v>
      </c>
      <c r="H2863" t="n">
        <v>0.0248</v>
      </c>
      <c r="I2863" t="n">
        <v>0.0248</v>
      </c>
      <c r="J2863" t="n">
        <v>0.0248</v>
      </c>
      <c r="K2863" t="n">
        <v>0.0248</v>
      </c>
      <c r="L2863" t="n">
        <v>0.0248</v>
      </c>
    </row>
    <row r="2864">
      <c r="A2864" t="inlineStr">
        <is>
          <t>alabama</t>
        </is>
      </c>
      <c r="B2864" t="n">
        <v>2013</v>
      </c>
      <c r="C2864" t="inlineStr">
        <is>
          <t>other</t>
        </is>
      </c>
      <c r="D2864" t="n">
        <v>0.0363</v>
      </c>
      <c r="E2864" t="n">
        <v>0.0363</v>
      </c>
      <c r="F2864" t="n">
        <v>0.0363</v>
      </c>
      <c r="G2864" t="n">
        <v>0.0363</v>
      </c>
      <c r="H2864" t="n">
        <v>0.0363</v>
      </c>
      <c r="I2864" t="n">
        <v>0.0363</v>
      </c>
      <c r="J2864" t="n">
        <v>0.0363</v>
      </c>
      <c r="K2864" t="n">
        <v>0.0363</v>
      </c>
      <c r="L2864" t="n">
        <v>0.0363</v>
      </c>
    </row>
    <row r="2865">
      <c r="A2865" t="inlineStr">
        <is>
          <t>alaska</t>
        </is>
      </c>
      <c r="B2865" t="n">
        <v>2013</v>
      </c>
      <c r="C2865" t="inlineStr">
        <is>
          <t>refrigeration</t>
        </is>
      </c>
      <c r="D2865" t="n">
        <v>0.09569999999999999</v>
      </c>
      <c r="E2865" t="n">
        <v>0.09569999999999999</v>
      </c>
      <c r="F2865" t="n">
        <v>0.09569999999999999</v>
      </c>
      <c r="G2865" t="n">
        <v>0.09569999999999999</v>
      </c>
      <c r="H2865" t="n">
        <v>0.09569999999999999</v>
      </c>
      <c r="I2865" t="n">
        <v>0.09569999999999999</v>
      </c>
      <c r="J2865" t="n">
        <v>0.09569999999999999</v>
      </c>
      <c r="K2865" t="n">
        <v>0.09569999999999999</v>
      </c>
      <c r="L2865" t="n">
        <v>0.09569999999999999</v>
      </c>
    </row>
    <row r="2866">
      <c r="A2866" t="inlineStr">
        <is>
          <t>alaska</t>
        </is>
      </c>
      <c r="B2866" t="n">
        <v>2013</v>
      </c>
      <c r="C2866" t="inlineStr">
        <is>
          <t>annual_total</t>
        </is>
      </c>
      <c r="D2866" t="n">
        <v>0.2965</v>
      </c>
      <c r="E2866" t="n">
        <v>0.2965</v>
      </c>
      <c r="F2866" t="n">
        <v>0.2965</v>
      </c>
      <c r="G2866" t="n">
        <v>0.2965</v>
      </c>
      <c r="H2866" t="n">
        <v>0.2965</v>
      </c>
      <c r="I2866" t="n">
        <v>0.2965</v>
      </c>
      <c r="J2866" t="n">
        <v>0.2965</v>
      </c>
      <c r="K2866" t="n">
        <v>0.2965</v>
      </c>
      <c r="L2866" t="n">
        <v>0.2965</v>
      </c>
    </row>
    <row r="2867">
      <c r="A2867" t="inlineStr">
        <is>
          <t>alaska</t>
        </is>
      </c>
      <c r="B2867" t="n">
        <v>2013</v>
      </c>
      <c r="C2867" t="inlineStr">
        <is>
          <t>foams</t>
        </is>
      </c>
      <c r="D2867" t="n">
        <v>0.0038</v>
      </c>
      <c r="E2867" t="n">
        <v>0.0038</v>
      </c>
      <c r="F2867" t="n">
        <v>0.0038</v>
      </c>
      <c r="G2867" t="n">
        <v>0.0038</v>
      </c>
      <c r="H2867" t="n">
        <v>0.0038</v>
      </c>
      <c r="I2867" t="n">
        <v>0.0038</v>
      </c>
      <c r="J2867" t="n">
        <v>0.0038</v>
      </c>
      <c r="K2867" t="n">
        <v>0.0038</v>
      </c>
      <c r="L2867" t="n">
        <v>0.0038</v>
      </c>
    </row>
    <row r="2868">
      <c r="A2868" t="inlineStr">
        <is>
          <t>alaska</t>
        </is>
      </c>
      <c r="B2868" t="n">
        <v>2013</v>
      </c>
      <c r="C2868" t="inlineStr">
        <is>
          <t>aerosols</t>
        </is>
      </c>
      <c r="D2868" t="n">
        <v>0.0278</v>
      </c>
      <c r="E2868" t="n">
        <v>0.0278</v>
      </c>
      <c r="F2868" t="n">
        <v>0.0278</v>
      </c>
      <c r="G2868" t="n">
        <v>0.0278</v>
      </c>
      <c r="H2868" t="n">
        <v>0.0278</v>
      </c>
      <c r="I2868" t="n">
        <v>0.0278</v>
      </c>
      <c r="J2868" t="n">
        <v>0.0278</v>
      </c>
      <c r="K2868" t="n">
        <v>0.0278</v>
      </c>
      <c r="L2868" t="n">
        <v>0.0278</v>
      </c>
    </row>
    <row r="2869">
      <c r="A2869" t="inlineStr">
        <is>
          <t>alaska</t>
        </is>
      </c>
      <c r="B2869" t="n">
        <v>2013</v>
      </c>
      <c r="C2869" t="inlineStr">
        <is>
          <t>mobile_r/ac</t>
        </is>
      </c>
      <c r="D2869" t="n">
        <v>0.1066</v>
      </c>
      <c r="E2869" t="n">
        <v>0.1066</v>
      </c>
      <c r="F2869" t="n">
        <v>0.1066</v>
      </c>
      <c r="G2869" t="n">
        <v>0.1066</v>
      </c>
      <c r="H2869" t="n">
        <v>0.1066</v>
      </c>
      <c r="I2869" t="n">
        <v>0.1066</v>
      </c>
      <c r="J2869" t="n">
        <v>0.1066</v>
      </c>
      <c r="K2869" t="n">
        <v>0.1066</v>
      </c>
      <c r="L2869" t="n">
        <v>0.1066</v>
      </c>
    </row>
    <row r="2870">
      <c r="A2870" t="inlineStr">
        <is>
          <t>alaska</t>
        </is>
      </c>
      <c r="B2870" t="n">
        <v>2013</v>
      </c>
      <c r="C2870" t="inlineStr">
        <is>
          <t>air_conditioning</t>
        </is>
      </c>
      <c r="D2870" t="n">
        <v>0.0569</v>
      </c>
      <c r="E2870" t="n">
        <v>0.0569</v>
      </c>
      <c r="F2870" t="n">
        <v>0.0569</v>
      </c>
      <c r="G2870" t="n">
        <v>0.0569</v>
      </c>
      <c r="H2870" t="n">
        <v>0.0569</v>
      </c>
      <c r="I2870" t="n">
        <v>0.0569</v>
      </c>
      <c r="J2870" t="n">
        <v>0.0569</v>
      </c>
      <c r="K2870" t="n">
        <v>0.0569</v>
      </c>
      <c r="L2870" t="n">
        <v>0.0569</v>
      </c>
    </row>
    <row r="2871">
      <c r="A2871" t="inlineStr">
        <is>
          <t>alaska</t>
        </is>
      </c>
      <c r="B2871" t="n">
        <v>2013</v>
      </c>
      <c r="C2871" t="inlineStr">
        <is>
          <t>other</t>
        </is>
      </c>
      <c r="D2871" t="n">
        <v>0.0056</v>
      </c>
      <c r="E2871" t="n">
        <v>0.0056</v>
      </c>
      <c r="F2871" t="n">
        <v>0.0056</v>
      </c>
      <c r="G2871" t="n">
        <v>0.0056</v>
      </c>
      <c r="H2871" t="n">
        <v>0.0056</v>
      </c>
      <c r="I2871" t="n">
        <v>0.0056</v>
      </c>
      <c r="J2871" t="n">
        <v>0.0056</v>
      </c>
      <c r="K2871" t="n">
        <v>0.0056</v>
      </c>
      <c r="L2871" t="n">
        <v>0.0056</v>
      </c>
    </row>
    <row r="2872">
      <c r="A2872" t="inlineStr">
        <is>
          <t>arizona</t>
        </is>
      </c>
      <c r="B2872" t="n">
        <v>2013</v>
      </c>
      <c r="C2872" t="inlineStr">
        <is>
          <t>foams</t>
        </is>
      </c>
      <c r="D2872" t="n">
        <v>0.0382</v>
      </c>
      <c r="E2872" t="n">
        <v>0.0382</v>
      </c>
      <c r="F2872" t="n">
        <v>0.0382</v>
      </c>
      <c r="G2872" t="n">
        <v>0.0382</v>
      </c>
      <c r="H2872" t="n">
        <v>0.0382</v>
      </c>
      <c r="I2872" t="n">
        <v>0.0382</v>
      </c>
      <c r="J2872" t="n">
        <v>0.0382</v>
      </c>
      <c r="K2872" t="n">
        <v>0.0382</v>
      </c>
      <c r="L2872" t="n">
        <v>0.0382</v>
      </c>
    </row>
    <row r="2873">
      <c r="A2873" t="inlineStr">
        <is>
          <t>arizona</t>
        </is>
      </c>
      <c r="B2873" t="n">
        <v>2013</v>
      </c>
      <c r="C2873" t="inlineStr">
        <is>
          <t>air_conditioning</t>
        </is>
      </c>
      <c r="D2873" t="n">
        <v>0.5489000000000001</v>
      </c>
      <c r="E2873" t="n">
        <v>0.5489000000000001</v>
      </c>
      <c r="F2873" t="n">
        <v>0.5489000000000001</v>
      </c>
      <c r="G2873" t="n">
        <v>0.5489000000000001</v>
      </c>
      <c r="H2873" t="n">
        <v>0.5489000000000001</v>
      </c>
      <c r="I2873" t="n">
        <v>0.5489000000000001</v>
      </c>
      <c r="J2873" t="n">
        <v>0.5489000000000001</v>
      </c>
      <c r="K2873" t="n">
        <v>0.5489000000000001</v>
      </c>
      <c r="L2873" t="n">
        <v>0.5489000000000001</v>
      </c>
    </row>
    <row r="2874">
      <c r="A2874" t="inlineStr">
        <is>
          <t>arizona</t>
        </is>
      </c>
      <c r="B2874" t="n">
        <v>2013</v>
      </c>
      <c r="C2874" t="inlineStr">
        <is>
          <t>other</t>
        </is>
      </c>
      <c r="D2874" t="n">
        <v>0.0558</v>
      </c>
      <c r="E2874" t="n">
        <v>0.0558</v>
      </c>
      <c r="F2874" t="n">
        <v>0.0558</v>
      </c>
      <c r="G2874" t="n">
        <v>0.0558</v>
      </c>
      <c r="H2874" t="n">
        <v>0.0558</v>
      </c>
      <c r="I2874" t="n">
        <v>0.0558</v>
      </c>
      <c r="J2874" t="n">
        <v>0.0558</v>
      </c>
      <c r="K2874" t="n">
        <v>0.0558</v>
      </c>
      <c r="L2874" t="n">
        <v>0.0558</v>
      </c>
    </row>
    <row r="2875">
      <c r="A2875" t="inlineStr">
        <is>
          <t>arizona</t>
        </is>
      </c>
      <c r="B2875" t="n">
        <v>2013</v>
      </c>
      <c r="C2875" t="inlineStr">
        <is>
          <t>aerosols</t>
        </is>
      </c>
      <c r="D2875" t="n">
        <v>0.2769</v>
      </c>
      <c r="E2875" t="n">
        <v>0.2769</v>
      </c>
      <c r="F2875" t="n">
        <v>0.2769</v>
      </c>
      <c r="G2875" t="n">
        <v>0.2769</v>
      </c>
      <c r="H2875" t="n">
        <v>0.2769</v>
      </c>
      <c r="I2875" t="n">
        <v>0.2769</v>
      </c>
      <c r="J2875" t="n">
        <v>0.2769</v>
      </c>
      <c r="K2875" t="n">
        <v>0.2769</v>
      </c>
      <c r="L2875" t="n">
        <v>0.2769</v>
      </c>
    </row>
    <row r="2876">
      <c r="A2876" t="inlineStr">
        <is>
          <t>arizona</t>
        </is>
      </c>
      <c r="B2876" t="n">
        <v>2013</v>
      </c>
      <c r="C2876" t="inlineStr">
        <is>
          <t>refrigeration</t>
        </is>
      </c>
      <c r="D2876" t="n">
        <v>0.9538</v>
      </c>
      <c r="E2876" t="n">
        <v>0.9538</v>
      </c>
      <c r="F2876" t="n">
        <v>0.9538</v>
      </c>
      <c r="G2876" t="n">
        <v>0.9538</v>
      </c>
      <c r="H2876" t="n">
        <v>0.9538</v>
      </c>
      <c r="I2876" t="n">
        <v>0.9538</v>
      </c>
      <c r="J2876" t="n">
        <v>0.9538</v>
      </c>
      <c r="K2876" t="n">
        <v>0.9538</v>
      </c>
      <c r="L2876" t="n">
        <v>0.9538</v>
      </c>
    </row>
    <row r="2877">
      <c r="A2877" t="inlineStr">
        <is>
          <t>arizona</t>
        </is>
      </c>
      <c r="B2877" t="n">
        <v>2013</v>
      </c>
      <c r="C2877" t="inlineStr">
        <is>
          <t>mobile_r/ac</t>
        </is>
      </c>
      <c r="D2877" t="n">
        <v>1.2437</v>
      </c>
      <c r="E2877" t="n">
        <v>1.2437</v>
      </c>
      <c r="F2877" t="n">
        <v>1.2437</v>
      </c>
      <c r="G2877" t="n">
        <v>1.2437</v>
      </c>
      <c r="H2877" t="n">
        <v>1.2437</v>
      </c>
      <c r="I2877" t="n">
        <v>1.2437</v>
      </c>
      <c r="J2877" t="n">
        <v>1.2437</v>
      </c>
      <c r="K2877" t="n">
        <v>1.2437</v>
      </c>
      <c r="L2877" t="n">
        <v>1.2437</v>
      </c>
    </row>
    <row r="2878">
      <c r="A2878" t="inlineStr">
        <is>
          <t>arizona</t>
        </is>
      </c>
      <c r="B2878" t="n">
        <v>2013</v>
      </c>
      <c r="C2878" t="inlineStr">
        <is>
          <t>annual_total</t>
        </is>
      </c>
      <c r="D2878" t="n">
        <v>3.1173</v>
      </c>
      <c r="E2878" t="n">
        <v>3.1173</v>
      </c>
      <c r="F2878" t="n">
        <v>3.1173</v>
      </c>
      <c r="G2878" t="n">
        <v>3.1173</v>
      </c>
      <c r="H2878" t="n">
        <v>3.1173</v>
      </c>
      <c r="I2878" t="n">
        <v>3.1173</v>
      </c>
      <c r="J2878" t="n">
        <v>3.1173</v>
      </c>
      <c r="K2878" t="n">
        <v>3.1173</v>
      </c>
      <c r="L2878" t="n">
        <v>3.1173</v>
      </c>
    </row>
    <row r="2879">
      <c r="A2879" t="inlineStr">
        <is>
          <t>arkansas</t>
        </is>
      </c>
      <c r="B2879" t="n">
        <v>2013</v>
      </c>
      <c r="C2879" t="inlineStr">
        <is>
          <t>other</t>
        </is>
      </c>
      <c r="D2879" t="n">
        <v>0.0229</v>
      </c>
      <c r="E2879" t="n">
        <v>0.0229</v>
      </c>
      <c r="F2879" t="n">
        <v>0.0229</v>
      </c>
      <c r="G2879" t="n">
        <v>0.0229</v>
      </c>
      <c r="H2879" t="n">
        <v>0.0229</v>
      </c>
      <c r="I2879" t="n">
        <v>0.0229</v>
      </c>
      <c r="J2879" t="n">
        <v>0.0229</v>
      </c>
      <c r="K2879" t="n">
        <v>0.0229</v>
      </c>
      <c r="L2879" t="n">
        <v>0.0229</v>
      </c>
    </row>
    <row r="2880">
      <c r="A2880" t="inlineStr">
        <is>
          <t>arkansas</t>
        </is>
      </c>
      <c r="B2880" t="n">
        <v>2013</v>
      </c>
      <c r="C2880" t="inlineStr">
        <is>
          <t>refrigeration</t>
        </is>
      </c>
      <c r="D2880" t="n">
        <v>0.3916</v>
      </c>
      <c r="E2880" t="n">
        <v>0.3916</v>
      </c>
      <c r="F2880" t="n">
        <v>0.3916</v>
      </c>
      <c r="G2880" t="n">
        <v>0.3916</v>
      </c>
      <c r="H2880" t="n">
        <v>0.3916</v>
      </c>
      <c r="I2880" t="n">
        <v>0.3916</v>
      </c>
      <c r="J2880" t="n">
        <v>0.3916</v>
      </c>
      <c r="K2880" t="n">
        <v>0.3916</v>
      </c>
      <c r="L2880" t="n">
        <v>0.3916</v>
      </c>
    </row>
    <row r="2881">
      <c r="A2881" t="inlineStr">
        <is>
          <t>arkansas</t>
        </is>
      </c>
      <c r="B2881" t="n">
        <v>2013</v>
      </c>
      <c r="C2881" t="inlineStr">
        <is>
          <t>aerosols</t>
        </is>
      </c>
      <c r="D2881" t="n">
        <v>0.1137</v>
      </c>
      <c r="E2881" t="n">
        <v>0.1137</v>
      </c>
      <c r="F2881" t="n">
        <v>0.1137</v>
      </c>
      <c r="G2881" t="n">
        <v>0.1137</v>
      </c>
      <c r="H2881" t="n">
        <v>0.1137</v>
      </c>
      <c r="I2881" t="n">
        <v>0.1137</v>
      </c>
      <c r="J2881" t="n">
        <v>0.1137</v>
      </c>
      <c r="K2881" t="n">
        <v>0.1137</v>
      </c>
      <c r="L2881" t="n">
        <v>0.1137</v>
      </c>
    </row>
    <row r="2882">
      <c r="A2882" t="inlineStr">
        <is>
          <t>arkansas</t>
        </is>
      </c>
      <c r="B2882" t="n">
        <v>2013</v>
      </c>
      <c r="C2882" t="inlineStr">
        <is>
          <t>annual_total</t>
        </is>
      </c>
      <c r="D2882" t="n">
        <v>1.4772</v>
      </c>
      <c r="E2882" t="n">
        <v>1.4772</v>
      </c>
      <c r="F2882" t="n">
        <v>1.4772</v>
      </c>
      <c r="G2882" t="n">
        <v>1.4772</v>
      </c>
      <c r="H2882" t="n">
        <v>1.4772</v>
      </c>
      <c r="I2882" t="n">
        <v>1.4772</v>
      </c>
      <c r="J2882" t="n">
        <v>1.4772</v>
      </c>
      <c r="K2882" t="n">
        <v>1.4772</v>
      </c>
      <c r="L2882" t="n">
        <v>1.4772</v>
      </c>
    </row>
    <row r="2883">
      <c r="A2883" t="inlineStr">
        <is>
          <t>arkansas</t>
        </is>
      </c>
      <c r="B2883" t="n">
        <v>2013</v>
      </c>
      <c r="C2883" t="inlineStr">
        <is>
          <t>air_conditioning</t>
        </is>
      </c>
      <c r="D2883" t="n">
        <v>0.2899</v>
      </c>
      <c r="E2883" t="n">
        <v>0.2899</v>
      </c>
      <c r="F2883" t="n">
        <v>0.2899</v>
      </c>
      <c r="G2883" t="n">
        <v>0.2899</v>
      </c>
      <c r="H2883" t="n">
        <v>0.2899</v>
      </c>
      <c r="I2883" t="n">
        <v>0.2899</v>
      </c>
      <c r="J2883" t="n">
        <v>0.2899</v>
      </c>
      <c r="K2883" t="n">
        <v>0.2899</v>
      </c>
      <c r="L2883" t="n">
        <v>0.2899</v>
      </c>
    </row>
    <row r="2884">
      <c r="A2884" t="inlineStr">
        <is>
          <t>arkansas</t>
        </is>
      </c>
      <c r="B2884" t="n">
        <v>2013</v>
      </c>
      <c r="C2884" t="inlineStr">
        <is>
          <t>mobile_r/ac</t>
        </is>
      </c>
      <c r="D2884" t="n">
        <v>0.6434</v>
      </c>
      <c r="E2884" t="n">
        <v>0.6434</v>
      </c>
      <c r="F2884" t="n">
        <v>0.6434</v>
      </c>
      <c r="G2884" t="n">
        <v>0.6434</v>
      </c>
      <c r="H2884" t="n">
        <v>0.6434</v>
      </c>
      <c r="I2884" t="n">
        <v>0.6434</v>
      </c>
      <c r="J2884" t="n">
        <v>0.6434</v>
      </c>
      <c r="K2884" t="n">
        <v>0.6434</v>
      </c>
      <c r="L2884" t="n">
        <v>0.6434</v>
      </c>
    </row>
    <row r="2885">
      <c r="A2885" t="inlineStr">
        <is>
          <t>arkansas</t>
        </is>
      </c>
      <c r="B2885" t="n">
        <v>2013</v>
      </c>
      <c r="C2885" t="inlineStr">
        <is>
          <t>foams</t>
        </is>
      </c>
      <c r="D2885" t="n">
        <v>0.0157</v>
      </c>
      <c r="E2885" t="n">
        <v>0.0157</v>
      </c>
      <c r="F2885" t="n">
        <v>0.0157</v>
      </c>
      <c r="G2885" t="n">
        <v>0.0157</v>
      </c>
      <c r="H2885" t="n">
        <v>0.0157</v>
      </c>
      <c r="I2885" t="n">
        <v>0.0157</v>
      </c>
      <c r="J2885" t="n">
        <v>0.0157</v>
      </c>
      <c r="K2885" t="n">
        <v>0.0157</v>
      </c>
      <c r="L2885" t="n">
        <v>0.0157</v>
      </c>
    </row>
    <row r="2886">
      <c r="A2886" t="inlineStr">
        <is>
          <t>california</t>
        </is>
      </c>
      <c r="B2886" t="n">
        <v>2013</v>
      </c>
      <c r="C2886" t="inlineStr">
        <is>
          <t>annual_total</t>
        </is>
      </c>
      <c r="D2886" t="n">
        <v>15.8901</v>
      </c>
      <c r="E2886" t="n">
        <v>15.8901</v>
      </c>
      <c r="F2886" t="n">
        <v>15.8901</v>
      </c>
      <c r="G2886" t="n">
        <v>15.8901</v>
      </c>
      <c r="H2886" t="n">
        <v>15.8901</v>
      </c>
      <c r="I2886" t="n">
        <v>15.8901</v>
      </c>
      <c r="J2886" t="n">
        <v>15.8901</v>
      </c>
      <c r="K2886" t="n">
        <v>15.8901</v>
      </c>
      <c r="L2886" t="n">
        <v>15.8901</v>
      </c>
    </row>
    <row r="2887">
      <c r="A2887" t="inlineStr">
        <is>
          <t>california</t>
        </is>
      </c>
      <c r="B2887" t="n">
        <v>2013</v>
      </c>
      <c r="C2887" t="inlineStr">
        <is>
          <t>aerosols</t>
        </is>
      </c>
      <c r="D2887" t="n">
        <v>1.524</v>
      </c>
      <c r="E2887" t="n">
        <v>1.524</v>
      </c>
      <c r="F2887" t="n">
        <v>1.524</v>
      </c>
      <c r="G2887" t="n">
        <v>1.524</v>
      </c>
      <c r="H2887" t="n">
        <v>1.524</v>
      </c>
      <c r="I2887" t="n">
        <v>1.524</v>
      </c>
      <c r="J2887" t="n">
        <v>1.524</v>
      </c>
      <c r="K2887" t="n">
        <v>1.524</v>
      </c>
      <c r="L2887" t="n">
        <v>1.524</v>
      </c>
    </row>
    <row r="2888">
      <c r="A2888" t="inlineStr">
        <is>
          <t>california</t>
        </is>
      </c>
      <c r="B2888" t="n">
        <v>2013</v>
      </c>
      <c r="C2888" t="inlineStr">
        <is>
          <t>other</t>
        </is>
      </c>
      <c r="D2888" t="n">
        <v>0.3072</v>
      </c>
      <c r="E2888" t="n">
        <v>0.3072</v>
      </c>
      <c r="F2888" t="n">
        <v>0.3072</v>
      </c>
      <c r="G2888" t="n">
        <v>0.3072</v>
      </c>
      <c r="H2888" t="n">
        <v>0.3072</v>
      </c>
      <c r="I2888" t="n">
        <v>0.3072</v>
      </c>
      <c r="J2888" t="n">
        <v>0.3072</v>
      </c>
      <c r="K2888" t="n">
        <v>0.3072</v>
      </c>
      <c r="L2888" t="n">
        <v>0.3072</v>
      </c>
    </row>
    <row r="2889">
      <c r="A2889" t="inlineStr">
        <is>
          <t>california</t>
        </is>
      </c>
      <c r="B2889" t="n">
        <v>2013</v>
      </c>
      <c r="C2889" t="inlineStr">
        <is>
          <t>air_conditioning</t>
        </is>
      </c>
      <c r="D2889" t="n">
        <v>2.8429</v>
      </c>
      <c r="E2889" t="n">
        <v>2.8429</v>
      </c>
      <c r="F2889" t="n">
        <v>2.8429</v>
      </c>
      <c r="G2889" t="n">
        <v>2.8429</v>
      </c>
      <c r="H2889" t="n">
        <v>2.8429</v>
      </c>
      <c r="I2889" t="n">
        <v>2.8429</v>
      </c>
      <c r="J2889" t="n">
        <v>2.8429</v>
      </c>
      <c r="K2889" t="n">
        <v>2.8429</v>
      </c>
      <c r="L2889" t="n">
        <v>2.8429</v>
      </c>
    </row>
    <row r="2890">
      <c r="A2890" t="inlineStr">
        <is>
          <t>california</t>
        </is>
      </c>
      <c r="B2890" t="n">
        <v>2013</v>
      </c>
      <c r="C2890" t="inlineStr">
        <is>
          <t>foams</t>
        </is>
      </c>
      <c r="D2890" t="n">
        <v>0.2102</v>
      </c>
      <c r="E2890" t="n">
        <v>0.2102</v>
      </c>
      <c r="F2890" t="n">
        <v>0.2102</v>
      </c>
      <c r="G2890" t="n">
        <v>0.2102</v>
      </c>
      <c r="H2890" t="n">
        <v>0.2102</v>
      </c>
      <c r="I2890" t="n">
        <v>0.2102</v>
      </c>
      <c r="J2890" t="n">
        <v>0.2102</v>
      </c>
      <c r="K2890" t="n">
        <v>0.2102</v>
      </c>
      <c r="L2890" t="n">
        <v>0.2102</v>
      </c>
    </row>
    <row r="2891">
      <c r="A2891" t="inlineStr">
        <is>
          <t>california</t>
        </is>
      </c>
      <c r="B2891" t="n">
        <v>2013</v>
      </c>
      <c r="C2891" t="inlineStr">
        <is>
          <t>refrigeration</t>
        </is>
      </c>
      <c r="D2891" t="n">
        <v>5.2486</v>
      </c>
      <c r="E2891" t="n">
        <v>5.2486</v>
      </c>
      <c r="F2891" t="n">
        <v>5.2486</v>
      </c>
      <c r="G2891" t="n">
        <v>5.2486</v>
      </c>
      <c r="H2891" t="n">
        <v>5.2486</v>
      </c>
      <c r="I2891" t="n">
        <v>5.2486</v>
      </c>
      <c r="J2891" t="n">
        <v>5.2486</v>
      </c>
      <c r="K2891" t="n">
        <v>5.2486</v>
      </c>
      <c r="L2891" t="n">
        <v>5.2486</v>
      </c>
    </row>
    <row r="2892">
      <c r="A2892" t="inlineStr">
        <is>
          <t>california</t>
        </is>
      </c>
      <c r="B2892" t="n">
        <v>2013</v>
      </c>
      <c r="C2892" t="inlineStr">
        <is>
          <t>mobile_r/ac</t>
        </is>
      </c>
      <c r="D2892" t="n">
        <v>5.7571</v>
      </c>
      <c r="E2892" t="n">
        <v>5.7571</v>
      </c>
      <c r="F2892" t="n">
        <v>5.7571</v>
      </c>
      <c r="G2892" t="n">
        <v>5.7571</v>
      </c>
      <c r="H2892" t="n">
        <v>5.7571</v>
      </c>
      <c r="I2892" t="n">
        <v>5.7571</v>
      </c>
      <c r="J2892" t="n">
        <v>5.7571</v>
      </c>
      <c r="K2892" t="n">
        <v>5.7571</v>
      </c>
      <c r="L2892" t="n">
        <v>5.7571</v>
      </c>
    </row>
    <row r="2893">
      <c r="A2893" t="inlineStr">
        <is>
          <t>colorado</t>
        </is>
      </c>
      <c r="B2893" t="n">
        <v>2013</v>
      </c>
      <c r="C2893" t="inlineStr">
        <is>
          <t>aerosols</t>
        </is>
      </c>
      <c r="D2893" t="n">
        <v>0.1924</v>
      </c>
      <c r="E2893" t="n">
        <v>0.1924</v>
      </c>
      <c r="F2893" t="n">
        <v>0.1924</v>
      </c>
      <c r="G2893" t="n">
        <v>0.1924</v>
      </c>
      <c r="H2893" t="n">
        <v>0.1924</v>
      </c>
      <c r="I2893" t="n">
        <v>0.1924</v>
      </c>
      <c r="J2893" t="n">
        <v>0.1924</v>
      </c>
      <c r="K2893" t="n">
        <v>0.1924</v>
      </c>
      <c r="L2893" t="n">
        <v>0.1924</v>
      </c>
    </row>
    <row r="2894">
      <c r="A2894" t="inlineStr">
        <is>
          <t>colorado</t>
        </is>
      </c>
      <c r="B2894" t="n">
        <v>2013</v>
      </c>
      <c r="C2894" t="inlineStr">
        <is>
          <t>foams</t>
        </is>
      </c>
      <c r="D2894" t="n">
        <v>0.0265</v>
      </c>
      <c r="E2894" t="n">
        <v>0.0265</v>
      </c>
      <c r="F2894" t="n">
        <v>0.0265</v>
      </c>
      <c r="G2894" t="n">
        <v>0.0265</v>
      </c>
      <c r="H2894" t="n">
        <v>0.0265</v>
      </c>
      <c r="I2894" t="n">
        <v>0.0265</v>
      </c>
      <c r="J2894" t="n">
        <v>0.0265</v>
      </c>
      <c r="K2894" t="n">
        <v>0.0265</v>
      </c>
      <c r="L2894" t="n">
        <v>0.0265</v>
      </c>
    </row>
    <row r="2895">
      <c r="A2895" t="inlineStr">
        <is>
          <t>colorado</t>
        </is>
      </c>
      <c r="B2895" t="n">
        <v>2013</v>
      </c>
      <c r="C2895" t="inlineStr">
        <is>
          <t>mobile_r/ac</t>
        </is>
      </c>
      <c r="D2895" t="n">
        <v>0.947</v>
      </c>
      <c r="E2895" t="n">
        <v>0.947</v>
      </c>
      <c r="F2895" t="n">
        <v>0.947</v>
      </c>
      <c r="G2895" t="n">
        <v>0.947</v>
      </c>
      <c r="H2895" t="n">
        <v>0.947</v>
      </c>
      <c r="I2895" t="n">
        <v>0.947</v>
      </c>
      <c r="J2895" t="n">
        <v>0.947</v>
      </c>
      <c r="K2895" t="n">
        <v>0.947</v>
      </c>
      <c r="L2895" t="n">
        <v>0.947</v>
      </c>
    </row>
    <row r="2896">
      <c r="A2896" t="inlineStr">
        <is>
          <t>colorado</t>
        </is>
      </c>
      <c r="B2896" t="n">
        <v>2013</v>
      </c>
      <c r="C2896" t="inlineStr">
        <is>
          <t>air_conditioning</t>
        </is>
      </c>
      <c r="D2896" t="n">
        <v>0.403</v>
      </c>
      <c r="E2896" t="n">
        <v>0.403</v>
      </c>
      <c r="F2896" t="n">
        <v>0.403</v>
      </c>
      <c r="G2896" t="n">
        <v>0.403</v>
      </c>
      <c r="H2896" t="n">
        <v>0.403</v>
      </c>
      <c r="I2896" t="n">
        <v>0.403</v>
      </c>
      <c r="J2896" t="n">
        <v>0.403</v>
      </c>
      <c r="K2896" t="n">
        <v>0.403</v>
      </c>
      <c r="L2896" t="n">
        <v>0.403</v>
      </c>
    </row>
    <row r="2897">
      <c r="A2897" t="inlineStr">
        <is>
          <t>colorado</t>
        </is>
      </c>
      <c r="B2897" t="n">
        <v>2013</v>
      </c>
      <c r="C2897" t="inlineStr">
        <is>
          <t>refrigeration</t>
        </is>
      </c>
      <c r="D2897" t="n">
        <v>0.6627</v>
      </c>
      <c r="E2897" t="n">
        <v>0.6627</v>
      </c>
      <c r="F2897" t="n">
        <v>0.6627</v>
      </c>
      <c r="G2897" t="n">
        <v>0.6627</v>
      </c>
      <c r="H2897" t="n">
        <v>0.6627</v>
      </c>
      <c r="I2897" t="n">
        <v>0.6627</v>
      </c>
      <c r="J2897" t="n">
        <v>0.6627</v>
      </c>
      <c r="K2897" t="n">
        <v>0.6627</v>
      </c>
      <c r="L2897" t="n">
        <v>0.6627</v>
      </c>
    </row>
    <row r="2898">
      <c r="A2898" t="inlineStr">
        <is>
          <t>colorado</t>
        </is>
      </c>
      <c r="B2898" t="n">
        <v>2013</v>
      </c>
      <c r="C2898" t="inlineStr">
        <is>
          <t>other</t>
        </is>
      </c>
      <c r="D2898" t="n">
        <v>0.0388</v>
      </c>
      <c r="E2898" t="n">
        <v>0.0388</v>
      </c>
      <c r="F2898" t="n">
        <v>0.0388</v>
      </c>
      <c r="G2898" t="n">
        <v>0.0388</v>
      </c>
      <c r="H2898" t="n">
        <v>0.0388</v>
      </c>
      <c r="I2898" t="n">
        <v>0.0388</v>
      </c>
      <c r="J2898" t="n">
        <v>0.0388</v>
      </c>
      <c r="K2898" t="n">
        <v>0.0388</v>
      </c>
      <c r="L2898" t="n">
        <v>0.0388</v>
      </c>
    </row>
    <row r="2899">
      <c r="A2899" t="inlineStr">
        <is>
          <t>colorado</t>
        </is>
      </c>
      <c r="B2899" t="n">
        <v>2013</v>
      </c>
      <c r="C2899" t="inlineStr">
        <is>
          <t>annual_total</t>
        </is>
      </c>
      <c r="D2899" t="n">
        <v>2.2704</v>
      </c>
      <c r="E2899" t="n">
        <v>2.2704</v>
      </c>
      <c r="F2899" t="n">
        <v>2.2704</v>
      </c>
      <c r="G2899" t="n">
        <v>2.2704</v>
      </c>
      <c r="H2899" t="n">
        <v>2.2704</v>
      </c>
      <c r="I2899" t="n">
        <v>2.2704</v>
      </c>
      <c r="J2899" t="n">
        <v>2.2704</v>
      </c>
      <c r="K2899" t="n">
        <v>2.2704</v>
      </c>
      <c r="L2899" t="n">
        <v>2.2704</v>
      </c>
    </row>
    <row r="2900">
      <c r="A2900" t="inlineStr">
        <is>
          <t>connecticut</t>
        </is>
      </c>
      <c r="B2900" t="n">
        <v>2013</v>
      </c>
      <c r="C2900" t="inlineStr">
        <is>
          <t>air_conditioning</t>
        </is>
      </c>
      <c r="D2900" t="n">
        <v>0.2686</v>
      </c>
      <c r="E2900" t="n">
        <v>0.2686</v>
      </c>
      <c r="F2900" t="n">
        <v>0.2686</v>
      </c>
      <c r="G2900" t="n">
        <v>0.2686</v>
      </c>
      <c r="H2900" t="n">
        <v>0.2686</v>
      </c>
      <c r="I2900" t="n">
        <v>0.2686</v>
      </c>
      <c r="J2900" t="n">
        <v>0.2686</v>
      </c>
      <c r="K2900" t="n">
        <v>0.2686</v>
      </c>
      <c r="L2900" t="n">
        <v>0.2686</v>
      </c>
    </row>
    <row r="2901">
      <c r="A2901" t="inlineStr">
        <is>
          <t>connecticut</t>
        </is>
      </c>
      <c r="B2901" t="n">
        <v>2013</v>
      </c>
      <c r="C2901" t="inlineStr">
        <is>
          <t>refrigeration</t>
        </is>
      </c>
      <c r="D2901" t="n">
        <v>0.4828</v>
      </c>
      <c r="E2901" t="n">
        <v>0.4828</v>
      </c>
      <c r="F2901" t="n">
        <v>0.4828</v>
      </c>
      <c r="G2901" t="n">
        <v>0.4828</v>
      </c>
      <c r="H2901" t="n">
        <v>0.4828</v>
      </c>
      <c r="I2901" t="n">
        <v>0.4828</v>
      </c>
      <c r="J2901" t="n">
        <v>0.4828</v>
      </c>
      <c r="K2901" t="n">
        <v>0.4828</v>
      </c>
      <c r="L2901" t="n">
        <v>0.4828</v>
      </c>
    </row>
    <row r="2902">
      <c r="A2902" t="inlineStr">
        <is>
          <t>connecticut</t>
        </is>
      </c>
      <c r="B2902" t="n">
        <v>2013</v>
      </c>
      <c r="C2902" t="inlineStr">
        <is>
          <t>mobile_r/ac</t>
        </is>
      </c>
      <c r="D2902" t="n">
        <v>0.6281</v>
      </c>
      <c r="E2902" t="n">
        <v>0.6281</v>
      </c>
      <c r="F2902" t="n">
        <v>0.6281</v>
      </c>
      <c r="G2902" t="n">
        <v>0.6281</v>
      </c>
      <c r="H2902" t="n">
        <v>0.6281</v>
      </c>
      <c r="I2902" t="n">
        <v>0.6281</v>
      </c>
      <c r="J2902" t="n">
        <v>0.6281</v>
      </c>
      <c r="K2902" t="n">
        <v>0.6281</v>
      </c>
      <c r="L2902" t="n">
        <v>0.6281</v>
      </c>
    </row>
    <row r="2903">
      <c r="A2903" t="inlineStr">
        <is>
          <t>connecticut</t>
        </is>
      </c>
      <c r="B2903" t="n">
        <v>2013</v>
      </c>
      <c r="C2903" t="inlineStr">
        <is>
          <t>aerosols</t>
        </is>
      </c>
      <c r="D2903" t="n">
        <v>0.1402</v>
      </c>
      <c r="E2903" t="n">
        <v>0.1402</v>
      </c>
      <c r="F2903" t="n">
        <v>0.1402</v>
      </c>
      <c r="G2903" t="n">
        <v>0.1402</v>
      </c>
      <c r="H2903" t="n">
        <v>0.1402</v>
      </c>
      <c r="I2903" t="n">
        <v>0.1402</v>
      </c>
      <c r="J2903" t="n">
        <v>0.1402</v>
      </c>
      <c r="K2903" t="n">
        <v>0.1402</v>
      </c>
      <c r="L2903" t="n">
        <v>0.1402</v>
      </c>
    </row>
    <row r="2904">
      <c r="A2904" t="inlineStr">
        <is>
          <t>connecticut</t>
        </is>
      </c>
      <c r="B2904" t="n">
        <v>2013</v>
      </c>
      <c r="C2904" t="inlineStr">
        <is>
          <t>other</t>
        </is>
      </c>
      <c r="D2904" t="n">
        <v>0.0283</v>
      </c>
      <c r="E2904" t="n">
        <v>0.0283</v>
      </c>
      <c r="F2904" t="n">
        <v>0.0283</v>
      </c>
      <c r="G2904" t="n">
        <v>0.0283</v>
      </c>
      <c r="H2904" t="n">
        <v>0.0283</v>
      </c>
      <c r="I2904" t="n">
        <v>0.0283</v>
      </c>
      <c r="J2904" t="n">
        <v>0.0283</v>
      </c>
      <c r="K2904" t="n">
        <v>0.0283</v>
      </c>
      <c r="L2904" t="n">
        <v>0.0283</v>
      </c>
    </row>
    <row r="2905">
      <c r="A2905" t="inlineStr">
        <is>
          <t>connecticut</t>
        </is>
      </c>
      <c r="B2905" t="n">
        <v>2013</v>
      </c>
      <c r="C2905" t="inlineStr">
        <is>
          <t>foams</t>
        </is>
      </c>
      <c r="D2905" t="n">
        <v>0.0193</v>
      </c>
      <c r="E2905" t="n">
        <v>0.0193</v>
      </c>
      <c r="F2905" t="n">
        <v>0.0193</v>
      </c>
      <c r="G2905" t="n">
        <v>0.0193</v>
      </c>
      <c r="H2905" t="n">
        <v>0.0193</v>
      </c>
      <c r="I2905" t="n">
        <v>0.0193</v>
      </c>
      <c r="J2905" t="n">
        <v>0.0193</v>
      </c>
      <c r="K2905" t="n">
        <v>0.0193</v>
      </c>
      <c r="L2905" t="n">
        <v>0.0193</v>
      </c>
    </row>
    <row r="2906">
      <c r="A2906" t="inlineStr">
        <is>
          <t>connecticut</t>
        </is>
      </c>
      <c r="B2906" t="n">
        <v>2013</v>
      </c>
      <c r="C2906" t="inlineStr">
        <is>
          <t>annual_total</t>
        </is>
      </c>
      <c r="D2906" t="n">
        <v>1.5672</v>
      </c>
      <c r="E2906" t="n">
        <v>1.5672</v>
      </c>
      <c r="F2906" t="n">
        <v>1.5672</v>
      </c>
      <c r="G2906" t="n">
        <v>1.5672</v>
      </c>
      <c r="H2906" t="n">
        <v>1.5672</v>
      </c>
      <c r="I2906" t="n">
        <v>1.5672</v>
      </c>
      <c r="J2906" t="n">
        <v>1.5672</v>
      </c>
      <c r="K2906" t="n">
        <v>1.5672</v>
      </c>
      <c r="L2906" t="n">
        <v>1.5672</v>
      </c>
    </row>
    <row r="2907">
      <c r="A2907" t="inlineStr">
        <is>
          <t>delaware</t>
        </is>
      </c>
      <c r="B2907" t="n">
        <v>2013</v>
      </c>
      <c r="C2907" t="inlineStr">
        <is>
          <t>mobile_r/ac</t>
        </is>
      </c>
      <c r="D2907" t="n">
        <v>0.1832</v>
      </c>
      <c r="E2907" t="n">
        <v>0.1832</v>
      </c>
      <c r="F2907" t="n">
        <v>0.1832</v>
      </c>
      <c r="G2907" t="n">
        <v>0.1832</v>
      </c>
      <c r="H2907" t="n">
        <v>0.1832</v>
      </c>
      <c r="I2907" t="n">
        <v>0.1832</v>
      </c>
      <c r="J2907" t="n">
        <v>0.1832</v>
      </c>
      <c r="K2907" t="n">
        <v>0.1832</v>
      </c>
      <c r="L2907" t="n">
        <v>0.1832</v>
      </c>
    </row>
    <row r="2908">
      <c r="A2908" t="inlineStr">
        <is>
          <t>delaware</t>
        </is>
      </c>
      <c r="B2908" t="n">
        <v>2013</v>
      </c>
      <c r="C2908" t="inlineStr">
        <is>
          <t>air_conditioning</t>
        </is>
      </c>
      <c r="D2908" t="n">
        <v>0.08989999999999999</v>
      </c>
      <c r="E2908" t="n">
        <v>0.08989999999999999</v>
      </c>
      <c r="F2908" t="n">
        <v>0.08989999999999999</v>
      </c>
      <c r="G2908" t="n">
        <v>0.08989999999999999</v>
      </c>
      <c r="H2908" t="n">
        <v>0.08989999999999999</v>
      </c>
      <c r="I2908" t="n">
        <v>0.08989999999999999</v>
      </c>
      <c r="J2908" t="n">
        <v>0.08989999999999999</v>
      </c>
      <c r="K2908" t="n">
        <v>0.08989999999999999</v>
      </c>
      <c r="L2908" t="n">
        <v>0.08989999999999999</v>
      </c>
    </row>
    <row r="2909">
      <c r="A2909" t="inlineStr">
        <is>
          <t>delaware</t>
        </is>
      </c>
      <c r="B2909" t="n">
        <v>2013</v>
      </c>
      <c r="C2909" t="inlineStr">
        <is>
          <t>aerosols</t>
        </is>
      </c>
      <c r="D2909" t="n">
        <v>0.0353</v>
      </c>
      <c r="E2909" t="n">
        <v>0.0353</v>
      </c>
      <c r="F2909" t="n">
        <v>0.0353</v>
      </c>
      <c r="G2909" t="n">
        <v>0.0353</v>
      </c>
      <c r="H2909" t="n">
        <v>0.0353</v>
      </c>
      <c r="I2909" t="n">
        <v>0.0353</v>
      </c>
      <c r="J2909" t="n">
        <v>0.0353</v>
      </c>
      <c r="K2909" t="n">
        <v>0.0353</v>
      </c>
      <c r="L2909" t="n">
        <v>0.0353</v>
      </c>
    </row>
    <row r="2910">
      <c r="A2910" t="inlineStr">
        <is>
          <t>delaware</t>
        </is>
      </c>
      <c r="B2910" t="n">
        <v>2013</v>
      </c>
      <c r="C2910" t="inlineStr">
        <is>
          <t>annual_total</t>
        </is>
      </c>
      <c r="D2910" t="n">
        <v>0.4421</v>
      </c>
      <c r="E2910" t="n">
        <v>0.4421</v>
      </c>
      <c r="F2910" t="n">
        <v>0.4421</v>
      </c>
      <c r="G2910" t="n">
        <v>0.4421</v>
      </c>
      <c r="H2910" t="n">
        <v>0.4421</v>
      </c>
      <c r="I2910" t="n">
        <v>0.4421</v>
      </c>
      <c r="J2910" t="n">
        <v>0.4421</v>
      </c>
      <c r="K2910" t="n">
        <v>0.4421</v>
      </c>
      <c r="L2910" t="n">
        <v>0.4421</v>
      </c>
    </row>
    <row r="2911">
      <c r="A2911" t="inlineStr">
        <is>
          <t>delaware</t>
        </is>
      </c>
      <c r="B2911" t="n">
        <v>2013</v>
      </c>
      <c r="C2911" t="inlineStr">
        <is>
          <t>other</t>
        </is>
      </c>
      <c r="D2911" t="n">
        <v>0.0071</v>
      </c>
      <c r="E2911" t="n">
        <v>0.0071</v>
      </c>
      <c r="F2911" t="n">
        <v>0.0071</v>
      </c>
      <c r="G2911" t="n">
        <v>0.0071</v>
      </c>
      <c r="H2911" t="n">
        <v>0.0071</v>
      </c>
      <c r="I2911" t="n">
        <v>0.0071</v>
      </c>
      <c r="J2911" t="n">
        <v>0.0071</v>
      </c>
      <c r="K2911" t="n">
        <v>0.0071</v>
      </c>
      <c r="L2911" t="n">
        <v>0.0071</v>
      </c>
    </row>
    <row r="2912">
      <c r="A2912" t="inlineStr">
        <is>
          <t>delaware</t>
        </is>
      </c>
      <c r="B2912" t="n">
        <v>2013</v>
      </c>
      <c r="C2912" t="inlineStr">
        <is>
          <t>refrigeration</t>
        </is>
      </c>
      <c r="D2912" t="n">
        <v>0.1217</v>
      </c>
      <c r="E2912" t="n">
        <v>0.1217</v>
      </c>
      <c r="F2912" t="n">
        <v>0.1217</v>
      </c>
      <c r="G2912" t="n">
        <v>0.1217</v>
      </c>
      <c r="H2912" t="n">
        <v>0.1217</v>
      </c>
      <c r="I2912" t="n">
        <v>0.1217</v>
      </c>
      <c r="J2912" t="n">
        <v>0.1217</v>
      </c>
      <c r="K2912" t="n">
        <v>0.1217</v>
      </c>
      <c r="L2912" t="n">
        <v>0.1217</v>
      </c>
    </row>
    <row r="2913">
      <c r="A2913" t="inlineStr">
        <is>
          <t>delaware</t>
        </is>
      </c>
      <c r="B2913" t="n">
        <v>2013</v>
      </c>
      <c r="C2913" t="inlineStr">
        <is>
          <t>foams</t>
        </is>
      </c>
      <c r="D2913" t="n">
        <v>0.0049</v>
      </c>
      <c r="E2913" t="n">
        <v>0.0049</v>
      </c>
      <c r="F2913" t="n">
        <v>0.0049</v>
      </c>
      <c r="G2913" t="n">
        <v>0.0049</v>
      </c>
      <c r="H2913" t="n">
        <v>0.0049</v>
      </c>
      <c r="I2913" t="n">
        <v>0.0049</v>
      </c>
      <c r="J2913" t="n">
        <v>0.0049</v>
      </c>
      <c r="K2913" t="n">
        <v>0.0049</v>
      </c>
      <c r="L2913" t="n">
        <v>0.0049</v>
      </c>
    </row>
    <row r="2914">
      <c r="A2914" t="inlineStr">
        <is>
          <t>florida</t>
        </is>
      </c>
      <c r="B2914" t="n">
        <v>2013</v>
      </c>
      <c r="C2914" t="inlineStr">
        <is>
          <t>mobile_r/ac</t>
        </is>
      </c>
      <c r="D2914" t="n">
        <v>3.9283</v>
      </c>
      <c r="E2914" t="n">
        <v>3.9283</v>
      </c>
      <c r="F2914" t="n">
        <v>3.9283</v>
      </c>
      <c r="G2914" t="n">
        <v>3.9283</v>
      </c>
      <c r="H2914" t="n">
        <v>3.9283</v>
      </c>
      <c r="I2914" t="n">
        <v>3.9283</v>
      </c>
      <c r="J2914" t="n">
        <v>3.9283</v>
      </c>
      <c r="K2914" t="n">
        <v>3.9283</v>
      </c>
      <c r="L2914" t="n">
        <v>3.9283</v>
      </c>
    </row>
    <row r="2915">
      <c r="A2915" t="inlineStr">
        <is>
          <t>florida</t>
        </is>
      </c>
      <c r="B2915" t="n">
        <v>2013</v>
      </c>
      <c r="C2915" t="inlineStr">
        <is>
          <t>refrigeration</t>
        </is>
      </c>
      <c r="D2915" t="n">
        <v>2.7243</v>
      </c>
      <c r="E2915" t="n">
        <v>2.7243</v>
      </c>
      <c r="F2915" t="n">
        <v>2.7243</v>
      </c>
      <c r="G2915" t="n">
        <v>2.7243</v>
      </c>
      <c r="H2915" t="n">
        <v>2.7243</v>
      </c>
      <c r="I2915" t="n">
        <v>2.7243</v>
      </c>
      <c r="J2915" t="n">
        <v>2.7243</v>
      </c>
      <c r="K2915" t="n">
        <v>2.7243</v>
      </c>
      <c r="L2915" t="n">
        <v>2.7243</v>
      </c>
    </row>
    <row r="2916">
      <c r="A2916" t="inlineStr">
        <is>
          <t>florida</t>
        </is>
      </c>
      <c r="B2916" t="n">
        <v>2013</v>
      </c>
      <c r="C2916" t="inlineStr">
        <is>
          <t>aerosols</t>
        </is>
      </c>
      <c r="D2916" t="n">
        <v>0.791</v>
      </c>
      <c r="E2916" t="n">
        <v>0.791</v>
      </c>
      <c r="F2916" t="n">
        <v>0.791</v>
      </c>
      <c r="G2916" t="n">
        <v>0.791</v>
      </c>
      <c r="H2916" t="n">
        <v>0.791</v>
      </c>
      <c r="I2916" t="n">
        <v>0.791</v>
      </c>
      <c r="J2916" t="n">
        <v>0.791</v>
      </c>
      <c r="K2916" t="n">
        <v>0.791</v>
      </c>
      <c r="L2916" t="n">
        <v>0.791</v>
      </c>
    </row>
    <row r="2917">
      <c r="A2917" t="inlineStr">
        <is>
          <t>florida</t>
        </is>
      </c>
      <c r="B2917" t="n">
        <v>2013</v>
      </c>
      <c r="C2917" t="inlineStr">
        <is>
          <t>air_conditioning</t>
        </is>
      </c>
      <c r="D2917" t="n">
        <v>1.9902</v>
      </c>
      <c r="E2917" t="n">
        <v>1.9902</v>
      </c>
      <c r="F2917" t="n">
        <v>1.9902</v>
      </c>
      <c r="G2917" t="n">
        <v>1.9902</v>
      </c>
      <c r="H2917" t="n">
        <v>1.9902</v>
      </c>
      <c r="I2917" t="n">
        <v>1.9902</v>
      </c>
      <c r="J2917" t="n">
        <v>1.9902</v>
      </c>
      <c r="K2917" t="n">
        <v>1.9902</v>
      </c>
      <c r="L2917" t="n">
        <v>1.9902</v>
      </c>
    </row>
    <row r="2918">
      <c r="A2918" t="inlineStr">
        <is>
          <t>florida</t>
        </is>
      </c>
      <c r="B2918" t="n">
        <v>2013</v>
      </c>
      <c r="C2918" t="inlineStr">
        <is>
          <t>other</t>
        </is>
      </c>
      <c r="D2918" t="n">
        <v>0.1595</v>
      </c>
      <c r="E2918" t="n">
        <v>0.1595</v>
      </c>
      <c r="F2918" t="n">
        <v>0.1595</v>
      </c>
      <c r="G2918" t="n">
        <v>0.1595</v>
      </c>
      <c r="H2918" t="n">
        <v>0.1595</v>
      </c>
      <c r="I2918" t="n">
        <v>0.1595</v>
      </c>
      <c r="J2918" t="n">
        <v>0.1595</v>
      </c>
      <c r="K2918" t="n">
        <v>0.1595</v>
      </c>
      <c r="L2918" t="n">
        <v>0.1595</v>
      </c>
    </row>
    <row r="2919">
      <c r="A2919" t="inlineStr">
        <is>
          <t>florida</t>
        </is>
      </c>
      <c r="B2919" t="n">
        <v>2013</v>
      </c>
      <c r="C2919" t="inlineStr">
        <is>
          <t>foams</t>
        </is>
      </c>
      <c r="D2919" t="n">
        <v>0.1091</v>
      </c>
      <c r="E2919" t="n">
        <v>0.1091</v>
      </c>
      <c r="F2919" t="n">
        <v>0.1091</v>
      </c>
      <c r="G2919" t="n">
        <v>0.1091</v>
      </c>
      <c r="H2919" t="n">
        <v>0.1091</v>
      </c>
      <c r="I2919" t="n">
        <v>0.1091</v>
      </c>
      <c r="J2919" t="n">
        <v>0.1091</v>
      </c>
      <c r="K2919" t="n">
        <v>0.1091</v>
      </c>
      <c r="L2919" t="n">
        <v>0.1091</v>
      </c>
    </row>
    <row r="2920">
      <c r="A2920" t="inlineStr">
        <is>
          <t>florida</t>
        </is>
      </c>
      <c r="B2920" t="n">
        <v>2013</v>
      </c>
      <c r="C2920" t="inlineStr">
        <is>
          <t>annual_total</t>
        </is>
      </c>
      <c r="D2920" t="n">
        <v>9.702400000000001</v>
      </c>
      <c r="E2920" t="n">
        <v>9.702400000000001</v>
      </c>
      <c r="F2920" t="n">
        <v>9.702400000000001</v>
      </c>
      <c r="G2920" t="n">
        <v>9.702400000000001</v>
      </c>
      <c r="H2920" t="n">
        <v>9.702400000000001</v>
      </c>
      <c r="I2920" t="n">
        <v>9.702400000000001</v>
      </c>
      <c r="J2920" t="n">
        <v>9.702400000000001</v>
      </c>
      <c r="K2920" t="n">
        <v>9.702400000000001</v>
      </c>
      <c r="L2920" t="n">
        <v>9.702400000000001</v>
      </c>
    </row>
    <row r="2921">
      <c r="A2921" t="inlineStr">
        <is>
          <t>georgia</t>
        </is>
      </c>
      <c r="B2921" t="n">
        <v>2013</v>
      </c>
      <c r="C2921" t="inlineStr">
        <is>
          <t>annual_total</t>
        </is>
      </c>
      <c r="D2921" t="n">
        <v>4.921</v>
      </c>
      <c r="E2921" t="n">
        <v>4.921</v>
      </c>
      <c r="F2921" t="n">
        <v>4.921</v>
      </c>
      <c r="G2921" t="n">
        <v>4.921</v>
      </c>
      <c r="H2921" t="n">
        <v>4.921</v>
      </c>
      <c r="I2921" t="n">
        <v>4.921</v>
      </c>
      <c r="J2921" t="n">
        <v>4.921</v>
      </c>
      <c r="K2921" t="n">
        <v>4.921</v>
      </c>
      <c r="L2921" t="n">
        <v>4.921</v>
      </c>
    </row>
    <row r="2922">
      <c r="A2922" t="inlineStr">
        <is>
          <t>georgia</t>
        </is>
      </c>
      <c r="B2922" t="n">
        <v>2013</v>
      </c>
      <c r="C2922" t="inlineStr">
        <is>
          <t>refrigeration</t>
        </is>
      </c>
      <c r="D2922" t="n">
        <v>1.3328</v>
      </c>
      <c r="E2922" t="n">
        <v>1.3328</v>
      </c>
      <c r="F2922" t="n">
        <v>1.3328</v>
      </c>
      <c r="G2922" t="n">
        <v>1.3328</v>
      </c>
      <c r="H2922" t="n">
        <v>1.3328</v>
      </c>
      <c r="I2922" t="n">
        <v>1.3328</v>
      </c>
      <c r="J2922" t="n">
        <v>1.3328</v>
      </c>
      <c r="K2922" t="n">
        <v>1.3328</v>
      </c>
      <c r="L2922" t="n">
        <v>1.3328</v>
      </c>
    </row>
    <row r="2923">
      <c r="A2923" t="inlineStr">
        <is>
          <t>georgia</t>
        </is>
      </c>
      <c r="B2923" t="n">
        <v>2013</v>
      </c>
      <c r="C2923" t="inlineStr">
        <is>
          <t>other</t>
        </is>
      </c>
      <c r="D2923" t="n">
        <v>0.078</v>
      </c>
      <c r="E2923" t="n">
        <v>0.078</v>
      </c>
      <c r="F2923" t="n">
        <v>0.078</v>
      </c>
      <c r="G2923" t="n">
        <v>0.078</v>
      </c>
      <c r="H2923" t="n">
        <v>0.078</v>
      </c>
      <c r="I2923" t="n">
        <v>0.078</v>
      </c>
      <c r="J2923" t="n">
        <v>0.078</v>
      </c>
      <c r="K2923" t="n">
        <v>0.078</v>
      </c>
      <c r="L2923" t="n">
        <v>0.078</v>
      </c>
    </row>
    <row r="2924">
      <c r="A2924" t="inlineStr">
        <is>
          <t>georgia</t>
        </is>
      </c>
      <c r="B2924" t="n">
        <v>2013</v>
      </c>
      <c r="C2924" t="inlineStr">
        <is>
          <t>aerosols</t>
        </is>
      </c>
      <c r="D2924" t="n">
        <v>0.387</v>
      </c>
      <c r="E2924" t="n">
        <v>0.387</v>
      </c>
      <c r="F2924" t="n">
        <v>0.387</v>
      </c>
      <c r="G2924" t="n">
        <v>0.387</v>
      </c>
      <c r="H2924" t="n">
        <v>0.387</v>
      </c>
      <c r="I2924" t="n">
        <v>0.387</v>
      </c>
      <c r="J2924" t="n">
        <v>0.387</v>
      </c>
      <c r="K2924" t="n">
        <v>0.387</v>
      </c>
      <c r="L2924" t="n">
        <v>0.387</v>
      </c>
    </row>
    <row r="2925">
      <c r="A2925" t="inlineStr">
        <is>
          <t>georgia</t>
        </is>
      </c>
      <c r="B2925" t="n">
        <v>2013</v>
      </c>
      <c r="C2925" t="inlineStr">
        <is>
          <t>air_conditioning</t>
        </is>
      </c>
      <c r="D2925" t="n">
        <v>0.9342</v>
      </c>
      <c r="E2925" t="n">
        <v>0.9342</v>
      </c>
      <c r="F2925" t="n">
        <v>0.9342</v>
      </c>
      <c r="G2925" t="n">
        <v>0.9342</v>
      </c>
      <c r="H2925" t="n">
        <v>0.9342</v>
      </c>
      <c r="I2925" t="n">
        <v>0.9342</v>
      </c>
      <c r="J2925" t="n">
        <v>0.9342</v>
      </c>
      <c r="K2925" t="n">
        <v>0.9342</v>
      </c>
      <c r="L2925" t="n">
        <v>0.9342</v>
      </c>
    </row>
    <row r="2926">
      <c r="A2926" t="inlineStr">
        <is>
          <t>georgia</t>
        </is>
      </c>
      <c r="B2926" t="n">
        <v>2013</v>
      </c>
      <c r="C2926" t="inlineStr">
        <is>
          <t>mobile_r/ac</t>
        </is>
      </c>
      <c r="D2926" t="n">
        <v>2.1356</v>
      </c>
      <c r="E2926" t="n">
        <v>2.1356</v>
      </c>
      <c r="F2926" t="n">
        <v>2.1356</v>
      </c>
      <c r="G2926" t="n">
        <v>2.1356</v>
      </c>
      <c r="H2926" t="n">
        <v>2.1356</v>
      </c>
      <c r="I2926" t="n">
        <v>2.1356</v>
      </c>
      <c r="J2926" t="n">
        <v>2.1356</v>
      </c>
      <c r="K2926" t="n">
        <v>2.1356</v>
      </c>
      <c r="L2926" t="n">
        <v>2.1356</v>
      </c>
    </row>
    <row r="2927">
      <c r="A2927" t="inlineStr">
        <is>
          <t>georgia</t>
        </is>
      </c>
      <c r="B2927" t="n">
        <v>2013</v>
      </c>
      <c r="C2927" t="inlineStr">
        <is>
          <t>foams</t>
        </is>
      </c>
      <c r="D2927" t="n">
        <v>0.0534</v>
      </c>
      <c r="E2927" t="n">
        <v>0.0534</v>
      </c>
      <c r="F2927" t="n">
        <v>0.0534</v>
      </c>
      <c r="G2927" t="n">
        <v>0.0534</v>
      </c>
      <c r="H2927" t="n">
        <v>0.0534</v>
      </c>
      <c r="I2927" t="n">
        <v>0.0534</v>
      </c>
      <c r="J2927" t="n">
        <v>0.0534</v>
      </c>
      <c r="K2927" t="n">
        <v>0.0534</v>
      </c>
      <c r="L2927" t="n">
        <v>0.0534</v>
      </c>
    </row>
    <row r="2928">
      <c r="A2928" t="inlineStr">
        <is>
          <t>hawaii</t>
        </is>
      </c>
      <c r="B2928" t="n">
        <v>2013</v>
      </c>
      <c r="C2928" t="inlineStr">
        <is>
          <t>annual_total</t>
        </is>
      </c>
      <c r="D2928" t="n">
        <v>0.5750999999999999</v>
      </c>
      <c r="E2928" t="n">
        <v>0.5750999999999999</v>
      </c>
      <c r="F2928" t="n">
        <v>0.5750999999999999</v>
      </c>
      <c r="G2928" t="n">
        <v>0.5750999999999999</v>
      </c>
      <c r="H2928" t="n">
        <v>0.5750999999999999</v>
      </c>
      <c r="I2928" t="n">
        <v>0.5750999999999999</v>
      </c>
      <c r="J2928" t="n">
        <v>0.5750999999999999</v>
      </c>
      <c r="K2928" t="n">
        <v>0.5750999999999999</v>
      </c>
      <c r="L2928" t="n">
        <v>0.5750999999999999</v>
      </c>
    </row>
    <row r="2929">
      <c r="A2929" t="inlineStr">
        <is>
          <t>hawaii</t>
        </is>
      </c>
      <c r="B2929" t="n">
        <v>2013</v>
      </c>
      <c r="C2929" t="inlineStr">
        <is>
          <t>refrigeration</t>
        </is>
      </c>
      <c r="D2929" t="n">
        <v>0.1831</v>
      </c>
      <c r="E2929" t="n">
        <v>0.1831</v>
      </c>
      <c r="F2929" t="n">
        <v>0.1831</v>
      </c>
      <c r="G2929" t="n">
        <v>0.1831</v>
      </c>
      <c r="H2929" t="n">
        <v>0.1831</v>
      </c>
      <c r="I2929" t="n">
        <v>0.1831</v>
      </c>
      <c r="J2929" t="n">
        <v>0.1831</v>
      </c>
      <c r="K2929" t="n">
        <v>0.1831</v>
      </c>
      <c r="L2929" t="n">
        <v>0.1831</v>
      </c>
    </row>
    <row r="2930">
      <c r="A2930" t="inlineStr">
        <is>
          <t>hawaii</t>
        </is>
      </c>
      <c r="B2930" t="n">
        <v>2013</v>
      </c>
      <c r="C2930" t="inlineStr">
        <is>
          <t>mobile_r/ac</t>
        </is>
      </c>
      <c r="D2930" t="n">
        <v>0.2177</v>
      </c>
      <c r="E2930" t="n">
        <v>0.2177</v>
      </c>
      <c r="F2930" t="n">
        <v>0.2177</v>
      </c>
      <c r="G2930" t="n">
        <v>0.2177</v>
      </c>
      <c r="H2930" t="n">
        <v>0.2177</v>
      </c>
      <c r="I2930" t="n">
        <v>0.2177</v>
      </c>
      <c r="J2930" t="n">
        <v>0.2177</v>
      </c>
      <c r="K2930" t="n">
        <v>0.2177</v>
      </c>
      <c r="L2930" t="n">
        <v>0.2177</v>
      </c>
    </row>
    <row r="2931">
      <c r="A2931" t="inlineStr">
        <is>
          <t>hawaii</t>
        </is>
      </c>
      <c r="B2931" t="n">
        <v>2013</v>
      </c>
      <c r="C2931" t="inlineStr">
        <is>
          <t>air_conditioning</t>
        </is>
      </c>
      <c r="D2931" t="n">
        <v>0.1031</v>
      </c>
      <c r="E2931" t="n">
        <v>0.1031</v>
      </c>
      <c r="F2931" t="n">
        <v>0.1031</v>
      </c>
      <c r="G2931" t="n">
        <v>0.1031</v>
      </c>
      <c r="H2931" t="n">
        <v>0.1031</v>
      </c>
      <c r="I2931" t="n">
        <v>0.1031</v>
      </c>
      <c r="J2931" t="n">
        <v>0.1031</v>
      </c>
      <c r="K2931" t="n">
        <v>0.1031</v>
      </c>
      <c r="L2931" t="n">
        <v>0.1031</v>
      </c>
    </row>
    <row r="2932">
      <c r="A2932" t="inlineStr">
        <is>
          <t>hawaii</t>
        </is>
      </c>
      <c r="B2932" t="n">
        <v>2013</v>
      </c>
      <c r="C2932" t="inlineStr">
        <is>
          <t>foams</t>
        </is>
      </c>
      <c r="D2932" t="n">
        <v>0.0073</v>
      </c>
      <c r="E2932" t="n">
        <v>0.0073</v>
      </c>
      <c r="F2932" t="n">
        <v>0.0073</v>
      </c>
      <c r="G2932" t="n">
        <v>0.0073</v>
      </c>
      <c r="H2932" t="n">
        <v>0.0073</v>
      </c>
      <c r="I2932" t="n">
        <v>0.0073</v>
      </c>
      <c r="J2932" t="n">
        <v>0.0073</v>
      </c>
      <c r="K2932" t="n">
        <v>0.0073</v>
      </c>
      <c r="L2932" t="n">
        <v>0.0073</v>
      </c>
    </row>
    <row r="2933">
      <c r="A2933" t="inlineStr">
        <is>
          <t>hawaii</t>
        </is>
      </c>
      <c r="B2933" t="n">
        <v>2013</v>
      </c>
      <c r="C2933" t="inlineStr">
        <is>
          <t>aerosols</t>
        </is>
      </c>
      <c r="D2933" t="n">
        <v>0.0532</v>
      </c>
      <c r="E2933" t="n">
        <v>0.0532</v>
      </c>
      <c r="F2933" t="n">
        <v>0.0532</v>
      </c>
      <c r="G2933" t="n">
        <v>0.0532</v>
      </c>
      <c r="H2933" t="n">
        <v>0.0532</v>
      </c>
      <c r="I2933" t="n">
        <v>0.0532</v>
      </c>
      <c r="J2933" t="n">
        <v>0.0532</v>
      </c>
      <c r="K2933" t="n">
        <v>0.0532</v>
      </c>
      <c r="L2933" t="n">
        <v>0.0532</v>
      </c>
    </row>
    <row r="2934">
      <c r="A2934" t="inlineStr">
        <is>
          <t>hawaii</t>
        </is>
      </c>
      <c r="B2934" t="n">
        <v>2013</v>
      </c>
      <c r="C2934" t="inlineStr">
        <is>
          <t>other</t>
        </is>
      </c>
      <c r="D2934" t="n">
        <v>0.0107</v>
      </c>
      <c r="E2934" t="n">
        <v>0.0107</v>
      </c>
      <c r="F2934" t="n">
        <v>0.0107</v>
      </c>
      <c r="G2934" t="n">
        <v>0.0107</v>
      </c>
      <c r="H2934" t="n">
        <v>0.0107</v>
      </c>
      <c r="I2934" t="n">
        <v>0.0107</v>
      </c>
      <c r="J2934" t="n">
        <v>0.0107</v>
      </c>
      <c r="K2934" t="n">
        <v>0.0107</v>
      </c>
      <c r="L2934" t="n">
        <v>0.0107</v>
      </c>
    </row>
    <row r="2935">
      <c r="A2935" t="inlineStr">
        <is>
          <t>idaho</t>
        </is>
      </c>
      <c r="B2935" t="n">
        <v>2013</v>
      </c>
      <c r="C2935" t="inlineStr">
        <is>
          <t>mobile_r/ac</t>
        </is>
      </c>
      <c r="D2935" t="n">
        <v>0.3097</v>
      </c>
      <c r="E2935" t="n">
        <v>0.3097</v>
      </c>
      <c r="F2935" t="n">
        <v>0.3097</v>
      </c>
      <c r="G2935" t="n">
        <v>0.3097</v>
      </c>
      <c r="H2935" t="n">
        <v>0.3097</v>
      </c>
      <c r="I2935" t="n">
        <v>0.3097</v>
      </c>
      <c r="J2935" t="n">
        <v>0.3097</v>
      </c>
      <c r="K2935" t="n">
        <v>0.3097</v>
      </c>
      <c r="L2935" t="n">
        <v>0.3097</v>
      </c>
    </row>
    <row r="2936">
      <c r="A2936" t="inlineStr">
        <is>
          <t>idaho</t>
        </is>
      </c>
      <c r="B2936" t="n">
        <v>2013</v>
      </c>
      <c r="C2936" t="inlineStr">
        <is>
          <t>air_conditioning</t>
        </is>
      </c>
      <c r="D2936" t="n">
        <v>0.1254</v>
      </c>
      <c r="E2936" t="n">
        <v>0.1254</v>
      </c>
      <c r="F2936" t="n">
        <v>0.1254</v>
      </c>
      <c r="G2936" t="n">
        <v>0.1254</v>
      </c>
      <c r="H2936" t="n">
        <v>0.1254</v>
      </c>
      <c r="I2936" t="n">
        <v>0.1254</v>
      </c>
      <c r="J2936" t="n">
        <v>0.1254</v>
      </c>
      <c r="K2936" t="n">
        <v>0.1254</v>
      </c>
      <c r="L2936" t="n">
        <v>0.1254</v>
      </c>
    </row>
    <row r="2937">
      <c r="A2937" t="inlineStr">
        <is>
          <t>idaho</t>
        </is>
      </c>
      <c r="B2937" t="n">
        <v>2013</v>
      </c>
      <c r="C2937" t="inlineStr">
        <is>
          <t>aerosols</t>
        </is>
      </c>
      <c r="D2937" t="n">
        <v>0.0615</v>
      </c>
      <c r="E2937" t="n">
        <v>0.0615</v>
      </c>
      <c r="F2937" t="n">
        <v>0.0615</v>
      </c>
      <c r="G2937" t="n">
        <v>0.0615</v>
      </c>
      <c r="H2937" t="n">
        <v>0.0615</v>
      </c>
      <c r="I2937" t="n">
        <v>0.0615</v>
      </c>
      <c r="J2937" t="n">
        <v>0.0615</v>
      </c>
      <c r="K2937" t="n">
        <v>0.0615</v>
      </c>
      <c r="L2937" t="n">
        <v>0.0615</v>
      </c>
    </row>
    <row r="2938">
      <c r="A2938" t="inlineStr">
        <is>
          <t>idaho</t>
        </is>
      </c>
      <c r="B2938" t="n">
        <v>2013</v>
      </c>
      <c r="C2938" t="inlineStr">
        <is>
          <t>foams</t>
        </is>
      </c>
      <c r="D2938" t="n">
        <v>0.008500000000000001</v>
      </c>
      <c r="E2938" t="n">
        <v>0.008500000000000001</v>
      </c>
      <c r="F2938" t="n">
        <v>0.008500000000000001</v>
      </c>
      <c r="G2938" t="n">
        <v>0.008500000000000001</v>
      </c>
      <c r="H2938" t="n">
        <v>0.008500000000000001</v>
      </c>
      <c r="I2938" t="n">
        <v>0.008500000000000001</v>
      </c>
      <c r="J2938" t="n">
        <v>0.008500000000000001</v>
      </c>
      <c r="K2938" t="n">
        <v>0.008500000000000001</v>
      </c>
      <c r="L2938" t="n">
        <v>0.008500000000000001</v>
      </c>
    </row>
    <row r="2939">
      <c r="A2939" t="inlineStr">
        <is>
          <t>idaho</t>
        </is>
      </c>
      <c r="B2939" t="n">
        <v>2013</v>
      </c>
      <c r="C2939" t="inlineStr">
        <is>
          <t>refrigeration</t>
        </is>
      </c>
      <c r="D2939" t="n">
        <v>0.2117</v>
      </c>
      <c r="E2939" t="n">
        <v>0.2117</v>
      </c>
      <c r="F2939" t="n">
        <v>0.2117</v>
      </c>
      <c r="G2939" t="n">
        <v>0.2117</v>
      </c>
      <c r="H2939" t="n">
        <v>0.2117</v>
      </c>
      <c r="I2939" t="n">
        <v>0.2117</v>
      </c>
      <c r="J2939" t="n">
        <v>0.2117</v>
      </c>
      <c r="K2939" t="n">
        <v>0.2117</v>
      </c>
      <c r="L2939" t="n">
        <v>0.2117</v>
      </c>
    </row>
    <row r="2940">
      <c r="A2940" t="inlineStr">
        <is>
          <t>idaho</t>
        </is>
      </c>
      <c r="B2940" t="n">
        <v>2013</v>
      </c>
      <c r="C2940" t="inlineStr">
        <is>
          <t>other</t>
        </is>
      </c>
      <c r="D2940" t="n">
        <v>0.0124</v>
      </c>
      <c r="E2940" t="n">
        <v>0.0124</v>
      </c>
      <c r="F2940" t="n">
        <v>0.0124</v>
      </c>
      <c r="G2940" t="n">
        <v>0.0124</v>
      </c>
      <c r="H2940" t="n">
        <v>0.0124</v>
      </c>
      <c r="I2940" t="n">
        <v>0.0124</v>
      </c>
      <c r="J2940" t="n">
        <v>0.0124</v>
      </c>
      <c r="K2940" t="n">
        <v>0.0124</v>
      </c>
      <c r="L2940" t="n">
        <v>0.0124</v>
      </c>
    </row>
    <row r="2941">
      <c r="A2941" t="inlineStr">
        <is>
          <t>idaho</t>
        </is>
      </c>
      <c r="B2941" t="n">
        <v>2013</v>
      </c>
      <c r="C2941" t="inlineStr">
        <is>
          <t>annual_total</t>
        </is>
      </c>
      <c r="D2941" t="n">
        <v>0.7291</v>
      </c>
      <c r="E2941" t="n">
        <v>0.7291</v>
      </c>
      <c r="F2941" t="n">
        <v>0.7291</v>
      </c>
      <c r="G2941" t="n">
        <v>0.7291</v>
      </c>
      <c r="H2941" t="n">
        <v>0.7291</v>
      </c>
      <c r="I2941" t="n">
        <v>0.7291</v>
      </c>
      <c r="J2941" t="n">
        <v>0.7291</v>
      </c>
      <c r="K2941" t="n">
        <v>0.7291</v>
      </c>
      <c r="L2941" t="n">
        <v>0.7291</v>
      </c>
    </row>
    <row r="2942">
      <c r="A2942" t="inlineStr">
        <is>
          <t>illinois</t>
        </is>
      </c>
      <c r="B2942" t="n">
        <v>2013</v>
      </c>
      <c r="C2942" t="inlineStr">
        <is>
          <t>refrigeration</t>
        </is>
      </c>
      <c r="D2942" t="n">
        <v>1.7405</v>
      </c>
      <c r="E2942" t="n">
        <v>1.7405</v>
      </c>
      <c r="F2942" t="n">
        <v>1.7405</v>
      </c>
      <c r="G2942" t="n">
        <v>1.7405</v>
      </c>
      <c r="H2942" t="n">
        <v>1.7405</v>
      </c>
      <c r="I2942" t="n">
        <v>1.7405</v>
      </c>
      <c r="J2942" t="n">
        <v>1.7405</v>
      </c>
      <c r="K2942" t="n">
        <v>1.7405</v>
      </c>
      <c r="L2942" t="n">
        <v>1.7405</v>
      </c>
    </row>
    <row r="2943">
      <c r="A2943" t="inlineStr">
        <is>
          <t>illinois</t>
        </is>
      </c>
      <c r="B2943" t="n">
        <v>2013</v>
      </c>
      <c r="C2943" t="inlineStr">
        <is>
          <t>air_conditioning</t>
        </is>
      </c>
      <c r="D2943" t="n">
        <v>1.142</v>
      </c>
      <c r="E2943" t="n">
        <v>1.142</v>
      </c>
      <c r="F2943" t="n">
        <v>1.142</v>
      </c>
      <c r="G2943" t="n">
        <v>1.142</v>
      </c>
      <c r="H2943" t="n">
        <v>1.142</v>
      </c>
      <c r="I2943" t="n">
        <v>1.142</v>
      </c>
      <c r="J2943" t="n">
        <v>1.142</v>
      </c>
      <c r="K2943" t="n">
        <v>1.142</v>
      </c>
      <c r="L2943" t="n">
        <v>1.142</v>
      </c>
    </row>
    <row r="2944">
      <c r="A2944" t="inlineStr">
        <is>
          <t>illinois</t>
        </is>
      </c>
      <c r="B2944" t="n">
        <v>2013</v>
      </c>
      <c r="C2944" t="inlineStr">
        <is>
          <t>foams</t>
        </is>
      </c>
      <c r="D2944" t="n">
        <v>0.0697</v>
      </c>
      <c r="E2944" t="n">
        <v>0.0697</v>
      </c>
      <c r="F2944" t="n">
        <v>0.0697</v>
      </c>
      <c r="G2944" t="n">
        <v>0.0697</v>
      </c>
      <c r="H2944" t="n">
        <v>0.0697</v>
      </c>
      <c r="I2944" t="n">
        <v>0.0697</v>
      </c>
      <c r="J2944" t="n">
        <v>0.0697</v>
      </c>
      <c r="K2944" t="n">
        <v>0.0697</v>
      </c>
      <c r="L2944" t="n">
        <v>0.0697</v>
      </c>
    </row>
    <row r="2945">
      <c r="A2945" t="inlineStr">
        <is>
          <t>illinois</t>
        </is>
      </c>
      <c r="B2945" t="n">
        <v>2013</v>
      </c>
      <c r="C2945" t="inlineStr">
        <is>
          <t>other</t>
        </is>
      </c>
      <c r="D2945" t="n">
        <v>0.1019</v>
      </c>
      <c r="E2945" t="n">
        <v>0.1019</v>
      </c>
      <c r="F2945" t="n">
        <v>0.1019</v>
      </c>
      <c r="G2945" t="n">
        <v>0.1019</v>
      </c>
      <c r="H2945" t="n">
        <v>0.1019</v>
      </c>
      <c r="I2945" t="n">
        <v>0.1019</v>
      </c>
      <c r="J2945" t="n">
        <v>0.1019</v>
      </c>
      <c r="K2945" t="n">
        <v>0.1019</v>
      </c>
      <c r="L2945" t="n">
        <v>0.1019</v>
      </c>
    </row>
    <row r="2946">
      <c r="A2946" t="inlineStr">
        <is>
          <t>illinois</t>
        </is>
      </c>
      <c r="B2946" t="n">
        <v>2013</v>
      </c>
      <c r="C2946" t="inlineStr">
        <is>
          <t>mobile_r/ac</t>
        </is>
      </c>
      <c r="D2946" t="n">
        <v>2.1992</v>
      </c>
      <c r="E2946" t="n">
        <v>2.1992</v>
      </c>
      <c r="F2946" t="n">
        <v>2.1992</v>
      </c>
      <c r="G2946" t="n">
        <v>2.1992</v>
      </c>
      <c r="H2946" t="n">
        <v>2.1992</v>
      </c>
      <c r="I2946" t="n">
        <v>2.1992</v>
      </c>
      <c r="J2946" t="n">
        <v>2.1992</v>
      </c>
      <c r="K2946" t="n">
        <v>2.1992</v>
      </c>
      <c r="L2946" t="n">
        <v>2.1992</v>
      </c>
    </row>
    <row r="2947">
      <c r="A2947" t="inlineStr">
        <is>
          <t>illinois</t>
        </is>
      </c>
      <c r="B2947" t="n">
        <v>2013</v>
      </c>
      <c r="C2947" t="inlineStr">
        <is>
          <t>aerosols</t>
        </is>
      </c>
      <c r="D2947" t="n">
        <v>0.5053</v>
      </c>
      <c r="E2947" t="n">
        <v>0.5053</v>
      </c>
      <c r="F2947" t="n">
        <v>0.5053</v>
      </c>
      <c r="G2947" t="n">
        <v>0.5053</v>
      </c>
      <c r="H2947" t="n">
        <v>0.5053</v>
      </c>
      <c r="I2947" t="n">
        <v>0.5053</v>
      </c>
      <c r="J2947" t="n">
        <v>0.5053</v>
      </c>
      <c r="K2947" t="n">
        <v>0.5053</v>
      </c>
      <c r="L2947" t="n">
        <v>0.5053</v>
      </c>
    </row>
    <row r="2948">
      <c r="A2948" t="inlineStr">
        <is>
          <t>illinois</t>
        </is>
      </c>
      <c r="B2948" t="n">
        <v>2013</v>
      </c>
      <c r="C2948" t="inlineStr">
        <is>
          <t>annual_total</t>
        </is>
      </c>
      <c r="D2948" t="n">
        <v>5.7586</v>
      </c>
      <c r="E2948" t="n">
        <v>5.7586</v>
      </c>
      <c r="F2948" t="n">
        <v>5.7586</v>
      </c>
      <c r="G2948" t="n">
        <v>5.7586</v>
      </c>
      <c r="H2948" t="n">
        <v>5.7586</v>
      </c>
      <c r="I2948" t="n">
        <v>5.7586</v>
      </c>
      <c r="J2948" t="n">
        <v>5.7586</v>
      </c>
      <c r="K2948" t="n">
        <v>5.7586</v>
      </c>
      <c r="L2948" t="n">
        <v>5.7586</v>
      </c>
    </row>
    <row r="2949">
      <c r="A2949" t="inlineStr">
        <is>
          <t>indiana</t>
        </is>
      </c>
      <c r="B2949" t="n">
        <v>2013</v>
      </c>
      <c r="C2949" t="inlineStr">
        <is>
          <t>foams</t>
        </is>
      </c>
      <c r="D2949" t="n">
        <v>0.0346</v>
      </c>
      <c r="E2949" t="n">
        <v>0.0346</v>
      </c>
      <c r="F2949" t="n">
        <v>0.0346</v>
      </c>
      <c r="G2949" t="n">
        <v>0.0346</v>
      </c>
      <c r="H2949" t="n">
        <v>0.0346</v>
      </c>
      <c r="I2949" t="n">
        <v>0.0346</v>
      </c>
      <c r="J2949" t="n">
        <v>0.0346</v>
      </c>
      <c r="K2949" t="n">
        <v>0.0346</v>
      </c>
      <c r="L2949" t="n">
        <v>0.0346</v>
      </c>
    </row>
    <row r="2950">
      <c r="A2950" t="inlineStr">
        <is>
          <t>indiana</t>
        </is>
      </c>
      <c r="B2950" t="n">
        <v>2013</v>
      </c>
      <c r="C2950" t="inlineStr">
        <is>
          <t>refrigeration</t>
        </is>
      </c>
      <c r="D2950" t="n">
        <v>0.8642</v>
      </c>
      <c r="E2950" t="n">
        <v>0.8642</v>
      </c>
      <c r="F2950" t="n">
        <v>0.8642</v>
      </c>
      <c r="G2950" t="n">
        <v>0.8642</v>
      </c>
      <c r="H2950" t="n">
        <v>0.8642</v>
      </c>
      <c r="I2950" t="n">
        <v>0.8642</v>
      </c>
      <c r="J2950" t="n">
        <v>0.8642</v>
      </c>
      <c r="K2950" t="n">
        <v>0.8642</v>
      </c>
      <c r="L2950" t="n">
        <v>0.8642</v>
      </c>
    </row>
    <row r="2951">
      <c r="A2951" t="inlineStr">
        <is>
          <t>indiana</t>
        </is>
      </c>
      <c r="B2951" t="n">
        <v>2013</v>
      </c>
      <c r="C2951" t="inlineStr">
        <is>
          <t>mobile_r/ac</t>
        </is>
      </c>
      <c r="D2951" t="n">
        <v>1.494</v>
      </c>
      <c r="E2951" t="n">
        <v>1.494</v>
      </c>
      <c r="F2951" t="n">
        <v>1.494</v>
      </c>
      <c r="G2951" t="n">
        <v>1.494</v>
      </c>
      <c r="H2951" t="n">
        <v>1.494</v>
      </c>
      <c r="I2951" t="n">
        <v>1.494</v>
      </c>
      <c r="J2951" t="n">
        <v>1.494</v>
      </c>
      <c r="K2951" t="n">
        <v>1.494</v>
      </c>
      <c r="L2951" t="n">
        <v>1.494</v>
      </c>
    </row>
    <row r="2952">
      <c r="A2952" t="inlineStr">
        <is>
          <t>indiana</t>
        </is>
      </c>
      <c r="B2952" t="n">
        <v>2013</v>
      </c>
      <c r="C2952" t="inlineStr">
        <is>
          <t>aerosols</t>
        </is>
      </c>
      <c r="D2952" t="n">
        <v>0.2509</v>
      </c>
      <c r="E2952" t="n">
        <v>0.2509</v>
      </c>
      <c r="F2952" t="n">
        <v>0.2509</v>
      </c>
      <c r="G2952" t="n">
        <v>0.2509</v>
      </c>
      <c r="H2952" t="n">
        <v>0.2509</v>
      </c>
      <c r="I2952" t="n">
        <v>0.2509</v>
      </c>
      <c r="J2952" t="n">
        <v>0.2509</v>
      </c>
      <c r="K2952" t="n">
        <v>0.2509</v>
      </c>
      <c r="L2952" t="n">
        <v>0.2509</v>
      </c>
    </row>
    <row r="2953">
      <c r="A2953" t="inlineStr">
        <is>
          <t>indiana</t>
        </is>
      </c>
      <c r="B2953" t="n">
        <v>2013</v>
      </c>
      <c r="C2953" t="inlineStr">
        <is>
          <t>annual_total</t>
        </is>
      </c>
      <c r="D2953" t="n">
        <v>3.2822</v>
      </c>
      <c r="E2953" t="n">
        <v>3.2822</v>
      </c>
      <c r="F2953" t="n">
        <v>3.2822</v>
      </c>
      <c r="G2953" t="n">
        <v>3.2822</v>
      </c>
      <c r="H2953" t="n">
        <v>3.2822</v>
      </c>
      <c r="I2953" t="n">
        <v>3.2822</v>
      </c>
      <c r="J2953" t="n">
        <v>3.2822</v>
      </c>
      <c r="K2953" t="n">
        <v>3.2822</v>
      </c>
      <c r="L2953" t="n">
        <v>3.2822</v>
      </c>
    </row>
    <row r="2954">
      <c r="A2954" t="inlineStr">
        <is>
          <t>indiana</t>
        </is>
      </c>
      <c r="B2954" t="n">
        <v>2013</v>
      </c>
      <c r="C2954" t="inlineStr">
        <is>
          <t>air_conditioning</t>
        </is>
      </c>
      <c r="D2954" t="n">
        <v>0.5879</v>
      </c>
      <c r="E2954" t="n">
        <v>0.5879</v>
      </c>
      <c r="F2954" t="n">
        <v>0.5879</v>
      </c>
      <c r="G2954" t="n">
        <v>0.5879</v>
      </c>
      <c r="H2954" t="n">
        <v>0.5879</v>
      </c>
      <c r="I2954" t="n">
        <v>0.5879</v>
      </c>
      <c r="J2954" t="n">
        <v>0.5879</v>
      </c>
      <c r="K2954" t="n">
        <v>0.5879</v>
      </c>
      <c r="L2954" t="n">
        <v>0.5879</v>
      </c>
    </row>
    <row r="2955">
      <c r="A2955" t="inlineStr">
        <is>
          <t>indiana</t>
        </is>
      </c>
      <c r="B2955" t="n">
        <v>2013</v>
      </c>
      <c r="C2955" t="inlineStr">
        <is>
          <t>other</t>
        </is>
      </c>
      <c r="D2955" t="n">
        <v>0.0506</v>
      </c>
      <c r="E2955" t="n">
        <v>0.0506</v>
      </c>
      <c r="F2955" t="n">
        <v>0.0506</v>
      </c>
      <c r="G2955" t="n">
        <v>0.0506</v>
      </c>
      <c r="H2955" t="n">
        <v>0.0506</v>
      </c>
      <c r="I2955" t="n">
        <v>0.0506</v>
      </c>
      <c r="J2955" t="n">
        <v>0.0506</v>
      </c>
      <c r="K2955" t="n">
        <v>0.0506</v>
      </c>
      <c r="L2955" t="n">
        <v>0.0506</v>
      </c>
    </row>
    <row r="2956">
      <c r="A2956" t="inlineStr">
        <is>
          <t>iowa</t>
        </is>
      </c>
      <c r="B2956" t="n">
        <v>2013</v>
      </c>
      <c r="C2956" t="inlineStr">
        <is>
          <t>air_conditioning</t>
        </is>
      </c>
      <c r="D2956" t="n">
        <v>0.2787</v>
      </c>
      <c r="E2956" t="n">
        <v>0.2787</v>
      </c>
      <c r="F2956" t="n">
        <v>0.2787</v>
      </c>
      <c r="G2956" t="n">
        <v>0.2787</v>
      </c>
      <c r="H2956" t="n">
        <v>0.2787</v>
      </c>
      <c r="I2956" t="n">
        <v>0.2787</v>
      </c>
      <c r="J2956" t="n">
        <v>0.2787</v>
      </c>
      <c r="K2956" t="n">
        <v>0.2787</v>
      </c>
      <c r="L2956" t="n">
        <v>0.2787</v>
      </c>
    </row>
    <row r="2957">
      <c r="A2957" t="inlineStr">
        <is>
          <t>iowa</t>
        </is>
      </c>
      <c r="B2957" t="n">
        <v>2013</v>
      </c>
      <c r="C2957" t="inlineStr">
        <is>
          <t>foams</t>
        </is>
      </c>
      <c r="D2957" t="n">
        <v>0.0162</v>
      </c>
      <c r="E2957" t="n">
        <v>0.0162</v>
      </c>
      <c r="F2957" t="n">
        <v>0.0162</v>
      </c>
      <c r="G2957" t="n">
        <v>0.0162</v>
      </c>
      <c r="H2957" t="n">
        <v>0.0162</v>
      </c>
      <c r="I2957" t="n">
        <v>0.0162</v>
      </c>
      <c r="J2957" t="n">
        <v>0.0162</v>
      </c>
      <c r="K2957" t="n">
        <v>0.0162</v>
      </c>
      <c r="L2957" t="n">
        <v>0.0162</v>
      </c>
    </row>
    <row r="2958">
      <c r="A2958" t="inlineStr">
        <is>
          <t>iowa</t>
        </is>
      </c>
      <c r="B2958" t="n">
        <v>2013</v>
      </c>
      <c r="C2958" t="inlineStr">
        <is>
          <t>refrigeration</t>
        </is>
      </c>
      <c r="D2958" t="n">
        <v>0.4037</v>
      </c>
      <c r="E2958" t="n">
        <v>0.4037</v>
      </c>
      <c r="F2958" t="n">
        <v>0.4037</v>
      </c>
      <c r="G2958" t="n">
        <v>0.4037</v>
      </c>
      <c r="H2958" t="n">
        <v>0.4037</v>
      </c>
      <c r="I2958" t="n">
        <v>0.4037</v>
      </c>
      <c r="J2958" t="n">
        <v>0.4037</v>
      </c>
      <c r="K2958" t="n">
        <v>0.4037</v>
      </c>
      <c r="L2958" t="n">
        <v>0.4037</v>
      </c>
    </row>
    <row r="2959">
      <c r="A2959" t="inlineStr">
        <is>
          <t>iowa</t>
        </is>
      </c>
      <c r="B2959" t="n">
        <v>2013</v>
      </c>
      <c r="C2959" t="inlineStr">
        <is>
          <t>other</t>
        </is>
      </c>
      <c r="D2959" t="n">
        <v>0.0236</v>
      </c>
      <c r="E2959" t="n">
        <v>0.0236</v>
      </c>
      <c r="F2959" t="n">
        <v>0.0236</v>
      </c>
      <c r="G2959" t="n">
        <v>0.0236</v>
      </c>
      <c r="H2959" t="n">
        <v>0.0236</v>
      </c>
      <c r="I2959" t="n">
        <v>0.0236</v>
      </c>
      <c r="J2959" t="n">
        <v>0.0236</v>
      </c>
      <c r="K2959" t="n">
        <v>0.0236</v>
      </c>
      <c r="L2959" t="n">
        <v>0.0236</v>
      </c>
    </row>
    <row r="2960">
      <c r="A2960" t="inlineStr">
        <is>
          <t>iowa</t>
        </is>
      </c>
      <c r="B2960" t="n">
        <v>2013</v>
      </c>
      <c r="C2960" t="inlineStr">
        <is>
          <t>mobile_r/ac</t>
        </is>
      </c>
      <c r="D2960" t="n">
        <v>0.62</v>
      </c>
      <c r="E2960" t="n">
        <v>0.62</v>
      </c>
      <c r="F2960" t="n">
        <v>0.62</v>
      </c>
      <c r="G2960" t="n">
        <v>0.62</v>
      </c>
      <c r="H2960" t="n">
        <v>0.62</v>
      </c>
      <c r="I2960" t="n">
        <v>0.62</v>
      </c>
      <c r="J2960" t="n">
        <v>0.62</v>
      </c>
      <c r="K2960" t="n">
        <v>0.62</v>
      </c>
      <c r="L2960" t="n">
        <v>0.62</v>
      </c>
    </row>
    <row r="2961">
      <c r="A2961" t="inlineStr">
        <is>
          <t>iowa</t>
        </is>
      </c>
      <c r="B2961" t="n">
        <v>2013</v>
      </c>
      <c r="C2961" t="inlineStr">
        <is>
          <t>aerosols</t>
        </is>
      </c>
      <c r="D2961" t="n">
        <v>0.1172</v>
      </c>
      <c r="E2961" t="n">
        <v>0.1172</v>
      </c>
      <c r="F2961" t="n">
        <v>0.1172</v>
      </c>
      <c r="G2961" t="n">
        <v>0.1172</v>
      </c>
      <c r="H2961" t="n">
        <v>0.1172</v>
      </c>
      <c r="I2961" t="n">
        <v>0.1172</v>
      </c>
      <c r="J2961" t="n">
        <v>0.1172</v>
      </c>
      <c r="K2961" t="n">
        <v>0.1172</v>
      </c>
      <c r="L2961" t="n">
        <v>0.1172</v>
      </c>
    </row>
    <row r="2962">
      <c r="A2962" t="inlineStr">
        <is>
          <t>iowa</t>
        </is>
      </c>
      <c r="B2962" t="n">
        <v>2013</v>
      </c>
      <c r="C2962" t="inlineStr">
        <is>
          <t>annual_total</t>
        </is>
      </c>
      <c r="D2962" t="n">
        <v>1.4594</v>
      </c>
      <c r="E2962" t="n">
        <v>1.4594</v>
      </c>
      <c r="F2962" t="n">
        <v>1.4594</v>
      </c>
      <c r="G2962" t="n">
        <v>1.4594</v>
      </c>
      <c r="H2962" t="n">
        <v>1.4594</v>
      </c>
      <c r="I2962" t="n">
        <v>1.4594</v>
      </c>
      <c r="J2962" t="n">
        <v>1.4594</v>
      </c>
      <c r="K2962" t="n">
        <v>1.4594</v>
      </c>
      <c r="L2962" t="n">
        <v>1.4594</v>
      </c>
    </row>
    <row r="2963">
      <c r="A2963" t="inlineStr">
        <is>
          <t>kansas</t>
        </is>
      </c>
      <c r="B2963" t="n">
        <v>2013</v>
      </c>
      <c r="C2963" t="inlineStr">
        <is>
          <t>air_conditioning</t>
        </is>
      </c>
      <c r="D2963" t="n">
        <v>0.2585</v>
      </c>
      <c r="E2963" t="n">
        <v>0.2585</v>
      </c>
      <c r="F2963" t="n">
        <v>0.2585</v>
      </c>
      <c r="G2963" t="n">
        <v>0.2585</v>
      </c>
      <c r="H2963" t="n">
        <v>0.2585</v>
      </c>
      <c r="I2963" t="n">
        <v>0.2585</v>
      </c>
      <c r="J2963" t="n">
        <v>0.2585</v>
      </c>
      <c r="K2963" t="n">
        <v>0.2585</v>
      </c>
      <c r="L2963" t="n">
        <v>0.2585</v>
      </c>
    </row>
    <row r="2964">
      <c r="A2964" t="inlineStr">
        <is>
          <t>kansas</t>
        </is>
      </c>
      <c r="B2964" t="n">
        <v>2013</v>
      </c>
      <c r="C2964" t="inlineStr">
        <is>
          <t>mobile_r/ac</t>
        </is>
      </c>
      <c r="D2964" t="n">
        <v>0.5948</v>
      </c>
      <c r="E2964" t="n">
        <v>0.5948</v>
      </c>
      <c r="F2964" t="n">
        <v>0.5948</v>
      </c>
      <c r="G2964" t="n">
        <v>0.5948</v>
      </c>
      <c r="H2964" t="n">
        <v>0.5948</v>
      </c>
      <c r="I2964" t="n">
        <v>0.5948</v>
      </c>
      <c r="J2964" t="n">
        <v>0.5948</v>
      </c>
      <c r="K2964" t="n">
        <v>0.5948</v>
      </c>
      <c r="L2964" t="n">
        <v>0.5948</v>
      </c>
    </row>
    <row r="2965">
      <c r="A2965" t="inlineStr">
        <is>
          <t>kansas</t>
        </is>
      </c>
      <c r="B2965" t="n">
        <v>2013</v>
      </c>
      <c r="C2965" t="inlineStr">
        <is>
          <t>annual_total</t>
        </is>
      </c>
      <c r="D2965" t="n">
        <v>1.3793</v>
      </c>
      <c r="E2965" t="n">
        <v>1.3793</v>
      </c>
      <c r="F2965" t="n">
        <v>1.3793</v>
      </c>
      <c r="G2965" t="n">
        <v>1.3793</v>
      </c>
      <c r="H2965" t="n">
        <v>1.3793</v>
      </c>
      <c r="I2965" t="n">
        <v>1.3793</v>
      </c>
      <c r="J2965" t="n">
        <v>1.3793</v>
      </c>
      <c r="K2965" t="n">
        <v>1.3793</v>
      </c>
      <c r="L2965" t="n">
        <v>1.3793</v>
      </c>
    </row>
    <row r="2966">
      <c r="A2966" t="inlineStr">
        <is>
          <t>kansas</t>
        </is>
      </c>
      <c r="B2966" t="n">
        <v>2013</v>
      </c>
      <c r="C2966" t="inlineStr">
        <is>
          <t>aerosols</t>
        </is>
      </c>
      <c r="D2966" t="n">
        <v>0.1099</v>
      </c>
      <c r="E2966" t="n">
        <v>0.1099</v>
      </c>
      <c r="F2966" t="n">
        <v>0.1099</v>
      </c>
      <c r="G2966" t="n">
        <v>0.1099</v>
      </c>
      <c r="H2966" t="n">
        <v>0.1099</v>
      </c>
      <c r="I2966" t="n">
        <v>0.1099</v>
      </c>
      <c r="J2966" t="n">
        <v>0.1099</v>
      </c>
      <c r="K2966" t="n">
        <v>0.1099</v>
      </c>
      <c r="L2966" t="n">
        <v>0.1099</v>
      </c>
    </row>
    <row r="2967">
      <c r="A2967" t="inlineStr">
        <is>
          <t>kansas</t>
        </is>
      </c>
      <c r="B2967" t="n">
        <v>2013</v>
      </c>
      <c r="C2967" t="inlineStr">
        <is>
          <t>refrigeration</t>
        </is>
      </c>
      <c r="D2967" t="n">
        <v>0.3787</v>
      </c>
      <c r="E2967" t="n">
        <v>0.3787</v>
      </c>
      <c r="F2967" t="n">
        <v>0.3787</v>
      </c>
      <c r="G2967" t="n">
        <v>0.3787</v>
      </c>
      <c r="H2967" t="n">
        <v>0.3787</v>
      </c>
      <c r="I2967" t="n">
        <v>0.3787</v>
      </c>
      <c r="J2967" t="n">
        <v>0.3787</v>
      </c>
      <c r="K2967" t="n">
        <v>0.3787</v>
      </c>
      <c r="L2967" t="n">
        <v>0.3787</v>
      </c>
    </row>
    <row r="2968">
      <c r="A2968" t="inlineStr">
        <is>
          <t>kansas</t>
        </is>
      </c>
      <c r="B2968" t="n">
        <v>2013</v>
      </c>
      <c r="C2968" t="inlineStr">
        <is>
          <t>other</t>
        </is>
      </c>
      <c r="D2968" t="n">
        <v>0.0222</v>
      </c>
      <c r="E2968" t="n">
        <v>0.0222</v>
      </c>
      <c r="F2968" t="n">
        <v>0.0222</v>
      </c>
      <c r="G2968" t="n">
        <v>0.0222</v>
      </c>
      <c r="H2968" t="n">
        <v>0.0222</v>
      </c>
      <c r="I2968" t="n">
        <v>0.0222</v>
      </c>
      <c r="J2968" t="n">
        <v>0.0222</v>
      </c>
      <c r="K2968" t="n">
        <v>0.0222</v>
      </c>
      <c r="L2968" t="n">
        <v>0.0222</v>
      </c>
    </row>
    <row r="2969">
      <c r="A2969" t="inlineStr">
        <is>
          <t>kansas</t>
        </is>
      </c>
      <c r="B2969" t="n">
        <v>2013</v>
      </c>
      <c r="C2969" t="inlineStr">
        <is>
          <t>foams</t>
        </is>
      </c>
      <c r="D2969" t="n">
        <v>0.0152</v>
      </c>
      <c r="E2969" t="n">
        <v>0.0152</v>
      </c>
      <c r="F2969" t="n">
        <v>0.0152</v>
      </c>
      <c r="G2969" t="n">
        <v>0.0152</v>
      </c>
      <c r="H2969" t="n">
        <v>0.0152</v>
      </c>
      <c r="I2969" t="n">
        <v>0.0152</v>
      </c>
      <c r="J2969" t="n">
        <v>0.0152</v>
      </c>
      <c r="K2969" t="n">
        <v>0.0152</v>
      </c>
      <c r="L2969" t="n">
        <v>0.0152</v>
      </c>
    </row>
    <row r="2970">
      <c r="A2970" t="inlineStr">
        <is>
          <t>kentucky</t>
        </is>
      </c>
      <c r="B2970" t="n">
        <v>2013</v>
      </c>
      <c r="C2970" t="inlineStr">
        <is>
          <t>foams</t>
        </is>
      </c>
      <c r="D2970" t="n">
        <v>0.0231</v>
      </c>
      <c r="E2970" t="n">
        <v>0.0231</v>
      </c>
      <c r="F2970" t="n">
        <v>0.0231</v>
      </c>
      <c r="G2970" t="n">
        <v>0.0231</v>
      </c>
      <c r="H2970" t="n">
        <v>0.0231</v>
      </c>
      <c r="I2970" t="n">
        <v>0.0231</v>
      </c>
      <c r="J2970" t="n">
        <v>0.0231</v>
      </c>
      <c r="K2970" t="n">
        <v>0.0231</v>
      </c>
      <c r="L2970" t="n">
        <v>0.0231</v>
      </c>
    </row>
    <row r="2971">
      <c r="A2971" t="inlineStr">
        <is>
          <t>kentucky</t>
        </is>
      </c>
      <c r="B2971" t="n">
        <v>2013</v>
      </c>
      <c r="C2971" t="inlineStr">
        <is>
          <t>refrigeration</t>
        </is>
      </c>
      <c r="D2971" t="n">
        <v>0.5769</v>
      </c>
      <c r="E2971" t="n">
        <v>0.5769</v>
      </c>
      <c r="F2971" t="n">
        <v>0.5769</v>
      </c>
      <c r="G2971" t="n">
        <v>0.5769</v>
      </c>
      <c r="H2971" t="n">
        <v>0.5769</v>
      </c>
      <c r="I2971" t="n">
        <v>0.5769</v>
      </c>
      <c r="J2971" t="n">
        <v>0.5769</v>
      </c>
      <c r="K2971" t="n">
        <v>0.5769</v>
      </c>
      <c r="L2971" t="n">
        <v>0.5769</v>
      </c>
    </row>
    <row r="2972">
      <c r="A2972" t="inlineStr">
        <is>
          <t>kentucky</t>
        </is>
      </c>
      <c r="B2972" t="n">
        <v>2013</v>
      </c>
      <c r="C2972" t="inlineStr">
        <is>
          <t>other</t>
        </is>
      </c>
      <c r="D2972" t="n">
        <v>0.0338</v>
      </c>
      <c r="E2972" t="n">
        <v>0.0338</v>
      </c>
      <c r="F2972" t="n">
        <v>0.0338</v>
      </c>
      <c r="G2972" t="n">
        <v>0.0338</v>
      </c>
      <c r="H2972" t="n">
        <v>0.0338</v>
      </c>
      <c r="I2972" t="n">
        <v>0.0338</v>
      </c>
      <c r="J2972" t="n">
        <v>0.0338</v>
      </c>
      <c r="K2972" t="n">
        <v>0.0338</v>
      </c>
      <c r="L2972" t="n">
        <v>0.0338</v>
      </c>
    </row>
    <row r="2973">
      <c r="A2973" t="inlineStr">
        <is>
          <t>kentucky</t>
        </is>
      </c>
      <c r="B2973" t="n">
        <v>2013</v>
      </c>
      <c r="C2973" t="inlineStr">
        <is>
          <t>mobile_r/ac</t>
        </is>
      </c>
      <c r="D2973" t="n">
        <v>0.9562</v>
      </c>
      <c r="E2973" t="n">
        <v>0.9562</v>
      </c>
      <c r="F2973" t="n">
        <v>0.9562</v>
      </c>
      <c r="G2973" t="n">
        <v>0.9562</v>
      </c>
      <c r="H2973" t="n">
        <v>0.9562</v>
      </c>
      <c r="I2973" t="n">
        <v>0.9562</v>
      </c>
      <c r="J2973" t="n">
        <v>0.9562</v>
      </c>
      <c r="K2973" t="n">
        <v>0.9562</v>
      </c>
      <c r="L2973" t="n">
        <v>0.9562</v>
      </c>
    </row>
    <row r="2974">
      <c r="A2974" t="inlineStr">
        <is>
          <t>kentucky</t>
        </is>
      </c>
      <c r="B2974" t="n">
        <v>2013</v>
      </c>
      <c r="C2974" t="inlineStr">
        <is>
          <t>aerosols</t>
        </is>
      </c>
      <c r="D2974" t="n">
        <v>0.1675</v>
      </c>
      <c r="E2974" t="n">
        <v>0.1675</v>
      </c>
      <c r="F2974" t="n">
        <v>0.1675</v>
      </c>
      <c r="G2974" t="n">
        <v>0.1675</v>
      </c>
      <c r="H2974" t="n">
        <v>0.1675</v>
      </c>
      <c r="I2974" t="n">
        <v>0.1675</v>
      </c>
      <c r="J2974" t="n">
        <v>0.1675</v>
      </c>
      <c r="K2974" t="n">
        <v>0.1675</v>
      </c>
      <c r="L2974" t="n">
        <v>0.1675</v>
      </c>
    </row>
    <row r="2975">
      <c r="A2975" t="inlineStr">
        <is>
          <t>kentucky</t>
        </is>
      </c>
      <c r="B2975" t="n">
        <v>2013</v>
      </c>
      <c r="C2975" t="inlineStr">
        <is>
          <t>annual_total</t>
        </is>
      </c>
      <c r="D2975" t="n">
        <v>2.1816</v>
      </c>
      <c r="E2975" t="n">
        <v>2.1816</v>
      </c>
      <c r="F2975" t="n">
        <v>2.1816</v>
      </c>
      <c r="G2975" t="n">
        <v>2.1816</v>
      </c>
      <c r="H2975" t="n">
        <v>2.1816</v>
      </c>
      <c r="I2975" t="n">
        <v>2.1816</v>
      </c>
      <c r="J2975" t="n">
        <v>2.1816</v>
      </c>
      <c r="K2975" t="n">
        <v>2.1816</v>
      </c>
      <c r="L2975" t="n">
        <v>2.1816</v>
      </c>
    </row>
    <row r="2976">
      <c r="A2976" t="inlineStr">
        <is>
          <t>kentucky</t>
        </is>
      </c>
      <c r="B2976" t="n">
        <v>2013</v>
      </c>
      <c r="C2976" t="inlineStr">
        <is>
          <t>air_conditioning</t>
        </is>
      </c>
      <c r="D2976" t="n">
        <v>0.4241</v>
      </c>
      <c r="E2976" t="n">
        <v>0.4241</v>
      </c>
      <c r="F2976" t="n">
        <v>0.4241</v>
      </c>
      <c r="G2976" t="n">
        <v>0.4241</v>
      </c>
      <c r="H2976" t="n">
        <v>0.4241</v>
      </c>
      <c r="I2976" t="n">
        <v>0.4241</v>
      </c>
      <c r="J2976" t="n">
        <v>0.4241</v>
      </c>
      <c r="K2976" t="n">
        <v>0.4241</v>
      </c>
      <c r="L2976" t="n">
        <v>0.4241</v>
      </c>
    </row>
    <row r="2977">
      <c r="A2977" t="inlineStr">
        <is>
          <t>louisiana</t>
        </is>
      </c>
      <c r="B2977" t="n">
        <v>2013</v>
      </c>
      <c r="C2977" t="inlineStr">
        <is>
          <t>other</t>
        </is>
      </c>
      <c r="D2977" t="n">
        <v>0.0364</v>
      </c>
      <c r="E2977" t="n">
        <v>0.0364</v>
      </c>
      <c r="F2977" t="n">
        <v>0.0364</v>
      </c>
      <c r="G2977" t="n">
        <v>0.0364</v>
      </c>
      <c r="H2977" t="n">
        <v>0.0364</v>
      </c>
      <c r="I2977" t="n">
        <v>0.0364</v>
      </c>
      <c r="J2977" t="n">
        <v>0.0364</v>
      </c>
      <c r="K2977" t="n">
        <v>0.0364</v>
      </c>
      <c r="L2977" t="n">
        <v>0.0364</v>
      </c>
    </row>
    <row r="2978">
      <c r="A2978" t="inlineStr">
        <is>
          <t>louisiana</t>
        </is>
      </c>
      <c r="B2978" t="n">
        <v>2013</v>
      </c>
      <c r="C2978" t="inlineStr">
        <is>
          <t>refrigeration</t>
        </is>
      </c>
      <c r="D2978" t="n">
        <v>0.6213</v>
      </c>
      <c r="E2978" t="n">
        <v>0.6213</v>
      </c>
      <c r="F2978" t="n">
        <v>0.6213</v>
      </c>
      <c r="G2978" t="n">
        <v>0.6213</v>
      </c>
      <c r="H2978" t="n">
        <v>0.6213</v>
      </c>
      <c r="I2978" t="n">
        <v>0.6213</v>
      </c>
      <c r="J2978" t="n">
        <v>0.6213</v>
      </c>
      <c r="K2978" t="n">
        <v>0.6213</v>
      </c>
      <c r="L2978" t="n">
        <v>0.6213</v>
      </c>
    </row>
    <row r="2979">
      <c r="A2979" t="inlineStr">
        <is>
          <t>louisiana</t>
        </is>
      </c>
      <c r="B2979" t="n">
        <v>2013</v>
      </c>
      <c r="C2979" t="inlineStr">
        <is>
          <t>aerosols</t>
        </is>
      </c>
      <c r="D2979" t="n">
        <v>0.1804</v>
      </c>
      <c r="E2979" t="n">
        <v>0.1804</v>
      </c>
      <c r="F2979" t="n">
        <v>0.1804</v>
      </c>
      <c r="G2979" t="n">
        <v>0.1804</v>
      </c>
      <c r="H2979" t="n">
        <v>0.1804</v>
      </c>
      <c r="I2979" t="n">
        <v>0.1804</v>
      </c>
      <c r="J2979" t="n">
        <v>0.1804</v>
      </c>
      <c r="K2979" t="n">
        <v>0.1804</v>
      </c>
      <c r="L2979" t="n">
        <v>0.1804</v>
      </c>
    </row>
    <row r="2980">
      <c r="A2980" t="inlineStr">
        <is>
          <t>louisiana</t>
        </is>
      </c>
      <c r="B2980" t="n">
        <v>2013</v>
      </c>
      <c r="C2980" t="inlineStr">
        <is>
          <t>mobile_r/ac</t>
        </is>
      </c>
      <c r="D2980" t="n">
        <v>0.9323</v>
      </c>
      <c r="E2980" t="n">
        <v>0.9323</v>
      </c>
      <c r="F2980" t="n">
        <v>0.9323</v>
      </c>
      <c r="G2980" t="n">
        <v>0.9323</v>
      </c>
      <c r="H2980" t="n">
        <v>0.9323</v>
      </c>
      <c r="I2980" t="n">
        <v>0.9323</v>
      </c>
      <c r="J2980" t="n">
        <v>0.9323</v>
      </c>
      <c r="K2980" t="n">
        <v>0.9323</v>
      </c>
      <c r="L2980" t="n">
        <v>0.9323</v>
      </c>
    </row>
    <row r="2981">
      <c r="A2981" t="inlineStr">
        <is>
          <t>louisiana</t>
        </is>
      </c>
      <c r="B2981" t="n">
        <v>2013</v>
      </c>
      <c r="C2981" t="inlineStr">
        <is>
          <t>foams</t>
        </is>
      </c>
      <c r="D2981" t="n">
        <v>0.0249</v>
      </c>
      <c r="E2981" t="n">
        <v>0.0249</v>
      </c>
      <c r="F2981" t="n">
        <v>0.0249</v>
      </c>
      <c r="G2981" t="n">
        <v>0.0249</v>
      </c>
      <c r="H2981" t="n">
        <v>0.0249</v>
      </c>
      <c r="I2981" t="n">
        <v>0.0249</v>
      </c>
      <c r="J2981" t="n">
        <v>0.0249</v>
      </c>
      <c r="K2981" t="n">
        <v>0.0249</v>
      </c>
      <c r="L2981" t="n">
        <v>0.0249</v>
      </c>
    </row>
    <row r="2982">
      <c r="A2982" t="inlineStr">
        <is>
          <t>louisiana</t>
        </is>
      </c>
      <c r="B2982" t="n">
        <v>2013</v>
      </c>
      <c r="C2982" t="inlineStr">
        <is>
          <t>annual_total</t>
        </is>
      </c>
      <c r="D2982" t="n">
        <v>2.2402</v>
      </c>
      <c r="E2982" t="n">
        <v>2.2402</v>
      </c>
      <c r="F2982" t="n">
        <v>2.2402</v>
      </c>
      <c r="G2982" t="n">
        <v>2.2402</v>
      </c>
      <c r="H2982" t="n">
        <v>2.2402</v>
      </c>
      <c r="I2982" t="n">
        <v>2.2402</v>
      </c>
      <c r="J2982" t="n">
        <v>2.2402</v>
      </c>
      <c r="K2982" t="n">
        <v>2.2402</v>
      </c>
      <c r="L2982" t="n">
        <v>2.2402</v>
      </c>
    </row>
    <row r="2983">
      <c r="A2983" t="inlineStr">
        <is>
          <t>louisiana</t>
        </is>
      </c>
      <c r="B2983" t="n">
        <v>2013</v>
      </c>
      <c r="C2983" t="inlineStr">
        <is>
          <t>air_conditioning</t>
        </is>
      </c>
      <c r="D2983" t="n">
        <v>0.4449</v>
      </c>
      <c r="E2983" t="n">
        <v>0.4449</v>
      </c>
      <c r="F2983" t="n">
        <v>0.4449</v>
      </c>
      <c r="G2983" t="n">
        <v>0.4449</v>
      </c>
      <c r="H2983" t="n">
        <v>0.4449</v>
      </c>
      <c r="I2983" t="n">
        <v>0.4449</v>
      </c>
      <c r="J2983" t="n">
        <v>0.4449</v>
      </c>
      <c r="K2983" t="n">
        <v>0.4449</v>
      </c>
      <c r="L2983" t="n">
        <v>0.4449</v>
      </c>
    </row>
    <row r="2984">
      <c r="A2984" t="inlineStr">
        <is>
          <t>maine</t>
        </is>
      </c>
      <c r="B2984" t="n">
        <v>2013</v>
      </c>
      <c r="C2984" t="inlineStr">
        <is>
          <t>air_conditioning</t>
        </is>
      </c>
      <c r="D2984" t="n">
        <v>0.1146</v>
      </c>
      <c r="E2984" t="n">
        <v>0.1146</v>
      </c>
      <c r="F2984" t="n">
        <v>0.1146</v>
      </c>
      <c r="G2984" t="n">
        <v>0.1146</v>
      </c>
      <c r="H2984" t="n">
        <v>0.1146</v>
      </c>
      <c r="I2984" t="n">
        <v>0.1146</v>
      </c>
      <c r="J2984" t="n">
        <v>0.1146</v>
      </c>
      <c r="K2984" t="n">
        <v>0.1146</v>
      </c>
      <c r="L2984" t="n">
        <v>0.1146</v>
      </c>
    </row>
    <row r="2985">
      <c r="A2985" t="inlineStr">
        <is>
          <t>maine</t>
        </is>
      </c>
      <c r="B2985" t="n">
        <v>2013</v>
      </c>
      <c r="C2985" t="inlineStr">
        <is>
          <t>foams</t>
        </is>
      </c>
      <c r="D2985" t="n">
        <v>0.0074</v>
      </c>
      <c r="E2985" t="n">
        <v>0.0074</v>
      </c>
      <c r="F2985" t="n">
        <v>0.0074</v>
      </c>
      <c r="G2985" t="n">
        <v>0.0074</v>
      </c>
      <c r="H2985" t="n">
        <v>0.0074</v>
      </c>
      <c r="I2985" t="n">
        <v>0.0074</v>
      </c>
      <c r="J2985" t="n">
        <v>0.0074</v>
      </c>
      <c r="K2985" t="n">
        <v>0.0074</v>
      </c>
      <c r="L2985" t="n">
        <v>0.0074</v>
      </c>
    </row>
    <row r="2986">
      <c r="A2986" t="inlineStr">
        <is>
          <t>maine</t>
        </is>
      </c>
      <c r="B2986" t="n">
        <v>2013</v>
      </c>
      <c r="C2986" t="inlineStr">
        <is>
          <t>annual_total</t>
        </is>
      </c>
      <c r="D2986" t="n">
        <v>0.6524</v>
      </c>
      <c r="E2986" t="n">
        <v>0.6524</v>
      </c>
      <c r="F2986" t="n">
        <v>0.6524</v>
      </c>
      <c r="G2986" t="n">
        <v>0.6524</v>
      </c>
      <c r="H2986" t="n">
        <v>0.6524</v>
      </c>
      <c r="I2986" t="n">
        <v>0.6524</v>
      </c>
      <c r="J2986" t="n">
        <v>0.6524</v>
      </c>
      <c r="K2986" t="n">
        <v>0.6524</v>
      </c>
      <c r="L2986" t="n">
        <v>0.6524</v>
      </c>
    </row>
    <row r="2987">
      <c r="A2987" t="inlineStr">
        <is>
          <t>maine</t>
        </is>
      </c>
      <c r="B2987" t="n">
        <v>2013</v>
      </c>
      <c r="C2987" t="inlineStr">
        <is>
          <t>aerosols</t>
        </is>
      </c>
      <c r="D2987" t="n">
        <v>0.0534</v>
      </c>
      <c r="E2987" t="n">
        <v>0.0534</v>
      </c>
      <c r="F2987" t="n">
        <v>0.0534</v>
      </c>
      <c r="G2987" t="n">
        <v>0.0534</v>
      </c>
      <c r="H2987" t="n">
        <v>0.0534</v>
      </c>
      <c r="I2987" t="n">
        <v>0.0534</v>
      </c>
      <c r="J2987" t="n">
        <v>0.0534</v>
      </c>
      <c r="K2987" t="n">
        <v>0.0534</v>
      </c>
      <c r="L2987" t="n">
        <v>0.0534</v>
      </c>
    </row>
    <row r="2988">
      <c r="A2988" t="inlineStr">
        <is>
          <t>maine</t>
        </is>
      </c>
      <c r="B2988" t="n">
        <v>2013</v>
      </c>
      <c r="C2988" t="inlineStr">
        <is>
          <t>mobile_r/ac</t>
        </is>
      </c>
      <c r="D2988" t="n">
        <v>0.2822</v>
      </c>
      <c r="E2988" t="n">
        <v>0.2822</v>
      </c>
      <c r="F2988" t="n">
        <v>0.2822</v>
      </c>
      <c r="G2988" t="n">
        <v>0.2822</v>
      </c>
      <c r="H2988" t="n">
        <v>0.2822</v>
      </c>
      <c r="I2988" t="n">
        <v>0.2822</v>
      </c>
      <c r="J2988" t="n">
        <v>0.2822</v>
      </c>
      <c r="K2988" t="n">
        <v>0.2822</v>
      </c>
      <c r="L2988" t="n">
        <v>0.2822</v>
      </c>
    </row>
    <row r="2989">
      <c r="A2989" t="inlineStr">
        <is>
          <t>maine</t>
        </is>
      </c>
      <c r="B2989" t="n">
        <v>2013</v>
      </c>
      <c r="C2989" t="inlineStr">
        <is>
          <t>refrigeration</t>
        </is>
      </c>
      <c r="D2989" t="n">
        <v>0.184</v>
      </c>
      <c r="E2989" t="n">
        <v>0.184</v>
      </c>
      <c r="F2989" t="n">
        <v>0.184</v>
      </c>
      <c r="G2989" t="n">
        <v>0.184</v>
      </c>
      <c r="H2989" t="n">
        <v>0.184</v>
      </c>
      <c r="I2989" t="n">
        <v>0.184</v>
      </c>
      <c r="J2989" t="n">
        <v>0.184</v>
      </c>
      <c r="K2989" t="n">
        <v>0.184</v>
      </c>
      <c r="L2989" t="n">
        <v>0.184</v>
      </c>
    </row>
    <row r="2990">
      <c r="A2990" t="inlineStr">
        <is>
          <t>maine</t>
        </is>
      </c>
      <c r="B2990" t="n">
        <v>2013</v>
      </c>
      <c r="C2990" t="inlineStr">
        <is>
          <t>other</t>
        </is>
      </c>
      <c r="D2990" t="n">
        <v>0.0108</v>
      </c>
      <c r="E2990" t="n">
        <v>0.0108</v>
      </c>
      <c r="F2990" t="n">
        <v>0.0108</v>
      </c>
      <c r="G2990" t="n">
        <v>0.0108</v>
      </c>
      <c r="H2990" t="n">
        <v>0.0108</v>
      </c>
      <c r="I2990" t="n">
        <v>0.0108</v>
      </c>
      <c r="J2990" t="n">
        <v>0.0108</v>
      </c>
      <c r="K2990" t="n">
        <v>0.0108</v>
      </c>
      <c r="L2990" t="n">
        <v>0.0108</v>
      </c>
    </row>
    <row r="2991">
      <c r="A2991" t="inlineStr">
        <is>
          <t>maryland</t>
        </is>
      </c>
      <c r="B2991" t="n">
        <v>2013</v>
      </c>
      <c r="C2991" t="inlineStr">
        <is>
          <t>mobile_r/ac</t>
        </is>
      </c>
      <c r="D2991" t="n">
        <v>1.1457</v>
      </c>
      <c r="E2991" t="n">
        <v>1.1457</v>
      </c>
      <c r="F2991" t="n">
        <v>1.1457</v>
      </c>
      <c r="G2991" t="n">
        <v>1.1457</v>
      </c>
      <c r="H2991" t="n">
        <v>1.1457</v>
      </c>
      <c r="I2991" t="n">
        <v>1.1457</v>
      </c>
      <c r="J2991" t="n">
        <v>1.1457</v>
      </c>
      <c r="K2991" t="n">
        <v>1.1457</v>
      </c>
      <c r="L2991" t="n">
        <v>1.1457</v>
      </c>
    </row>
    <row r="2992">
      <c r="A2992" t="inlineStr">
        <is>
          <t>maryland</t>
        </is>
      </c>
      <c r="B2992" t="n">
        <v>2013</v>
      </c>
      <c r="C2992" t="inlineStr">
        <is>
          <t>aerosols</t>
        </is>
      </c>
      <c r="D2992" t="n">
        <v>0.2361</v>
      </c>
      <c r="E2992" t="n">
        <v>0.2361</v>
      </c>
      <c r="F2992" t="n">
        <v>0.2361</v>
      </c>
      <c r="G2992" t="n">
        <v>0.2361</v>
      </c>
      <c r="H2992" t="n">
        <v>0.2361</v>
      </c>
      <c r="I2992" t="n">
        <v>0.2361</v>
      </c>
      <c r="J2992" t="n">
        <v>0.2361</v>
      </c>
      <c r="K2992" t="n">
        <v>0.2361</v>
      </c>
      <c r="L2992" t="n">
        <v>0.2361</v>
      </c>
    </row>
    <row r="2993">
      <c r="A2993" t="inlineStr">
        <is>
          <t>maryland</t>
        </is>
      </c>
      <c r="B2993" t="n">
        <v>2013</v>
      </c>
      <c r="C2993" t="inlineStr">
        <is>
          <t>annual_total</t>
        </is>
      </c>
      <c r="D2993" t="n">
        <v>2.8306</v>
      </c>
      <c r="E2993" t="n">
        <v>2.8306</v>
      </c>
      <c r="F2993" t="n">
        <v>2.8306</v>
      </c>
      <c r="G2993" t="n">
        <v>2.8306</v>
      </c>
      <c r="H2993" t="n">
        <v>2.8306</v>
      </c>
      <c r="I2993" t="n">
        <v>2.8306</v>
      </c>
      <c r="J2993" t="n">
        <v>2.8306</v>
      </c>
      <c r="K2993" t="n">
        <v>2.8306</v>
      </c>
      <c r="L2993" t="n">
        <v>2.8306</v>
      </c>
    </row>
    <row r="2994">
      <c r="A2994" t="inlineStr">
        <is>
          <t>maryland</t>
        </is>
      </c>
      <c r="B2994" t="n">
        <v>2013</v>
      </c>
      <c r="C2994" t="inlineStr">
        <is>
          <t>foams</t>
        </is>
      </c>
      <c r="D2994" t="n">
        <v>0.0326</v>
      </c>
      <c r="E2994" t="n">
        <v>0.0326</v>
      </c>
      <c r="F2994" t="n">
        <v>0.0326</v>
      </c>
      <c r="G2994" t="n">
        <v>0.0326</v>
      </c>
      <c r="H2994" t="n">
        <v>0.0326</v>
      </c>
      <c r="I2994" t="n">
        <v>0.0326</v>
      </c>
      <c r="J2994" t="n">
        <v>0.0326</v>
      </c>
      <c r="K2994" t="n">
        <v>0.0326</v>
      </c>
      <c r="L2994" t="n">
        <v>0.0326</v>
      </c>
    </row>
    <row r="2995">
      <c r="A2995" t="inlineStr">
        <is>
          <t>maryland</t>
        </is>
      </c>
      <c r="B2995" t="n">
        <v>2013</v>
      </c>
      <c r="C2995" t="inlineStr">
        <is>
          <t>other</t>
        </is>
      </c>
      <c r="D2995" t="n">
        <v>0.0476</v>
      </c>
      <c r="E2995" t="n">
        <v>0.0476</v>
      </c>
      <c r="F2995" t="n">
        <v>0.0476</v>
      </c>
      <c r="G2995" t="n">
        <v>0.0476</v>
      </c>
      <c r="H2995" t="n">
        <v>0.0476</v>
      </c>
      <c r="I2995" t="n">
        <v>0.0476</v>
      </c>
      <c r="J2995" t="n">
        <v>0.0476</v>
      </c>
      <c r="K2995" t="n">
        <v>0.0476</v>
      </c>
      <c r="L2995" t="n">
        <v>0.0476</v>
      </c>
    </row>
    <row r="2996">
      <c r="A2996" t="inlineStr">
        <is>
          <t>maryland</t>
        </is>
      </c>
      <c r="B2996" t="n">
        <v>2013</v>
      </c>
      <c r="C2996" t="inlineStr">
        <is>
          <t>air_conditioning</t>
        </is>
      </c>
      <c r="D2996" t="n">
        <v>0.5554</v>
      </c>
      <c r="E2996" t="n">
        <v>0.5554</v>
      </c>
      <c r="F2996" t="n">
        <v>0.5554</v>
      </c>
      <c r="G2996" t="n">
        <v>0.5554</v>
      </c>
      <c r="H2996" t="n">
        <v>0.5554</v>
      </c>
      <c r="I2996" t="n">
        <v>0.5554</v>
      </c>
      <c r="J2996" t="n">
        <v>0.5554</v>
      </c>
      <c r="K2996" t="n">
        <v>0.5554</v>
      </c>
      <c r="L2996" t="n">
        <v>0.5554</v>
      </c>
    </row>
    <row r="2997">
      <c r="A2997" t="inlineStr">
        <is>
          <t>maryland</t>
        </is>
      </c>
      <c r="B2997" t="n">
        <v>2013</v>
      </c>
      <c r="C2997" t="inlineStr">
        <is>
          <t>refrigeration</t>
        </is>
      </c>
      <c r="D2997" t="n">
        <v>0.8132</v>
      </c>
      <c r="E2997" t="n">
        <v>0.8132</v>
      </c>
      <c r="F2997" t="n">
        <v>0.8132</v>
      </c>
      <c r="G2997" t="n">
        <v>0.8132</v>
      </c>
      <c r="H2997" t="n">
        <v>0.8132</v>
      </c>
      <c r="I2997" t="n">
        <v>0.8132</v>
      </c>
      <c r="J2997" t="n">
        <v>0.8132</v>
      </c>
      <c r="K2997" t="n">
        <v>0.8132</v>
      </c>
      <c r="L2997" t="n">
        <v>0.8132</v>
      </c>
    </row>
    <row r="2998">
      <c r="A2998" t="inlineStr">
        <is>
          <t>massachusetts</t>
        </is>
      </c>
      <c r="B2998" t="n">
        <v>2013</v>
      </c>
      <c r="C2998" t="inlineStr">
        <is>
          <t>aerosols</t>
        </is>
      </c>
      <c r="D2998" t="n">
        <v>0.2605</v>
      </c>
      <c r="E2998" t="n">
        <v>0.2605</v>
      </c>
      <c r="F2998" t="n">
        <v>0.2605</v>
      </c>
      <c r="G2998" t="n">
        <v>0.2605</v>
      </c>
      <c r="H2998" t="n">
        <v>0.2605</v>
      </c>
      <c r="I2998" t="n">
        <v>0.2605</v>
      </c>
      <c r="J2998" t="n">
        <v>0.2605</v>
      </c>
      <c r="K2998" t="n">
        <v>0.2605</v>
      </c>
      <c r="L2998" t="n">
        <v>0.2605</v>
      </c>
    </row>
    <row r="2999">
      <c r="A2999" t="inlineStr">
        <is>
          <t>massachusetts</t>
        </is>
      </c>
      <c r="B2999" t="n">
        <v>2013</v>
      </c>
      <c r="C2999" t="inlineStr">
        <is>
          <t>foams</t>
        </is>
      </c>
      <c r="D2999" t="n">
        <v>0.0359</v>
      </c>
      <c r="E2999" t="n">
        <v>0.0359</v>
      </c>
      <c r="F2999" t="n">
        <v>0.0359</v>
      </c>
      <c r="G2999" t="n">
        <v>0.0359</v>
      </c>
      <c r="H2999" t="n">
        <v>0.0359</v>
      </c>
      <c r="I2999" t="n">
        <v>0.0359</v>
      </c>
      <c r="J2999" t="n">
        <v>0.0359</v>
      </c>
      <c r="K2999" t="n">
        <v>0.0359</v>
      </c>
      <c r="L2999" t="n">
        <v>0.0359</v>
      </c>
    </row>
    <row r="3000">
      <c r="A3000" t="inlineStr">
        <is>
          <t>massachusetts</t>
        </is>
      </c>
      <c r="B3000" t="n">
        <v>2013</v>
      </c>
      <c r="C3000" t="inlineStr">
        <is>
          <t>annual_total</t>
        </is>
      </c>
      <c r="D3000" t="n">
        <v>2.8843</v>
      </c>
      <c r="E3000" t="n">
        <v>2.8843</v>
      </c>
      <c r="F3000" t="n">
        <v>2.8843</v>
      </c>
      <c r="G3000" t="n">
        <v>2.8843</v>
      </c>
      <c r="H3000" t="n">
        <v>2.8843</v>
      </c>
      <c r="I3000" t="n">
        <v>2.8843</v>
      </c>
      <c r="J3000" t="n">
        <v>2.8843</v>
      </c>
      <c r="K3000" t="n">
        <v>2.8843</v>
      </c>
      <c r="L3000" t="n">
        <v>2.8843</v>
      </c>
    </row>
    <row r="3001">
      <c r="A3001" t="inlineStr">
        <is>
          <t>massachusetts</t>
        </is>
      </c>
      <c r="B3001" t="n">
        <v>2013</v>
      </c>
      <c r="C3001" t="inlineStr">
        <is>
          <t>air_conditioning</t>
        </is>
      </c>
      <c r="D3001" t="n">
        <v>0.5032</v>
      </c>
      <c r="E3001" t="n">
        <v>0.5032</v>
      </c>
      <c r="F3001" t="n">
        <v>0.5032</v>
      </c>
      <c r="G3001" t="n">
        <v>0.5032</v>
      </c>
      <c r="H3001" t="n">
        <v>0.5032</v>
      </c>
      <c r="I3001" t="n">
        <v>0.5032</v>
      </c>
      <c r="J3001" t="n">
        <v>0.5032</v>
      </c>
      <c r="K3001" t="n">
        <v>0.5032</v>
      </c>
      <c r="L3001" t="n">
        <v>0.5032</v>
      </c>
    </row>
    <row r="3002">
      <c r="A3002" t="inlineStr">
        <is>
          <t>massachusetts</t>
        </is>
      </c>
      <c r="B3002" t="n">
        <v>2013</v>
      </c>
      <c r="C3002" t="inlineStr">
        <is>
          <t>mobile_r/ac</t>
        </is>
      </c>
      <c r="D3002" t="n">
        <v>1.135</v>
      </c>
      <c r="E3002" t="n">
        <v>1.135</v>
      </c>
      <c r="F3002" t="n">
        <v>1.135</v>
      </c>
      <c r="G3002" t="n">
        <v>1.135</v>
      </c>
      <c r="H3002" t="n">
        <v>1.135</v>
      </c>
      <c r="I3002" t="n">
        <v>1.135</v>
      </c>
      <c r="J3002" t="n">
        <v>1.135</v>
      </c>
      <c r="K3002" t="n">
        <v>1.135</v>
      </c>
      <c r="L3002" t="n">
        <v>1.135</v>
      </c>
    </row>
    <row r="3003">
      <c r="A3003" t="inlineStr">
        <is>
          <t>massachusetts</t>
        </is>
      </c>
      <c r="B3003" t="n">
        <v>2013</v>
      </c>
      <c r="C3003" t="inlineStr">
        <is>
          <t>other</t>
        </is>
      </c>
      <c r="D3003" t="n">
        <v>0.0525</v>
      </c>
      <c r="E3003" t="n">
        <v>0.0525</v>
      </c>
      <c r="F3003" t="n">
        <v>0.0525</v>
      </c>
      <c r="G3003" t="n">
        <v>0.0525</v>
      </c>
      <c r="H3003" t="n">
        <v>0.0525</v>
      </c>
      <c r="I3003" t="n">
        <v>0.0525</v>
      </c>
      <c r="J3003" t="n">
        <v>0.0525</v>
      </c>
      <c r="K3003" t="n">
        <v>0.0525</v>
      </c>
      <c r="L3003" t="n">
        <v>0.0525</v>
      </c>
    </row>
    <row r="3004">
      <c r="A3004" t="inlineStr">
        <is>
          <t>massachusetts</t>
        </is>
      </c>
      <c r="B3004" t="n">
        <v>2013</v>
      </c>
      <c r="C3004" t="inlineStr">
        <is>
          <t>refrigeration</t>
        </is>
      </c>
      <c r="D3004" t="n">
        <v>0.8972</v>
      </c>
      <c r="E3004" t="n">
        <v>0.8972</v>
      </c>
      <c r="F3004" t="n">
        <v>0.8972</v>
      </c>
      <c r="G3004" t="n">
        <v>0.8972</v>
      </c>
      <c r="H3004" t="n">
        <v>0.8972</v>
      </c>
      <c r="I3004" t="n">
        <v>0.8972</v>
      </c>
      <c r="J3004" t="n">
        <v>0.8972</v>
      </c>
      <c r="K3004" t="n">
        <v>0.8972</v>
      </c>
      <c r="L3004" t="n">
        <v>0.8972</v>
      </c>
    </row>
    <row r="3005">
      <c r="A3005" t="inlineStr">
        <is>
          <t>michigan</t>
        </is>
      </c>
      <c r="B3005" t="n">
        <v>2013</v>
      </c>
      <c r="C3005" t="inlineStr">
        <is>
          <t>refrigeration</t>
        </is>
      </c>
      <c r="D3005" t="n">
        <v>1.4078</v>
      </c>
      <c r="E3005" t="n">
        <v>1.4078</v>
      </c>
      <c r="F3005" t="n">
        <v>1.4078</v>
      </c>
      <c r="G3005" t="n">
        <v>1.4078</v>
      </c>
      <c r="H3005" t="n">
        <v>1.4078</v>
      </c>
      <c r="I3005" t="n">
        <v>1.4078</v>
      </c>
      <c r="J3005" t="n">
        <v>1.4078</v>
      </c>
      <c r="K3005" t="n">
        <v>1.4078</v>
      </c>
      <c r="L3005" t="n">
        <v>1.4078</v>
      </c>
    </row>
    <row r="3006">
      <c r="A3006" t="inlineStr">
        <is>
          <t>michigan</t>
        </is>
      </c>
      <c r="B3006" t="n">
        <v>2013</v>
      </c>
      <c r="C3006" t="inlineStr">
        <is>
          <t>annual_total</t>
        </is>
      </c>
      <c r="D3006" t="n">
        <v>4.9018</v>
      </c>
      <c r="E3006" t="n">
        <v>4.9018</v>
      </c>
      <c r="F3006" t="n">
        <v>4.9018</v>
      </c>
      <c r="G3006" t="n">
        <v>4.9018</v>
      </c>
      <c r="H3006" t="n">
        <v>4.9018</v>
      </c>
      <c r="I3006" t="n">
        <v>4.9018</v>
      </c>
      <c r="J3006" t="n">
        <v>4.9018</v>
      </c>
      <c r="K3006" t="n">
        <v>4.9018</v>
      </c>
      <c r="L3006" t="n">
        <v>4.9018</v>
      </c>
    </row>
    <row r="3007">
      <c r="A3007" t="inlineStr">
        <is>
          <t>michigan</t>
        </is>
      </c>
      <c r="B3007" t="n">
        <v>2013</v>
      </c>
      <c r="C3007" t="inlineStr">
        <is>
          <t>other</t>
        </is>
      </c>
      <c r="D3007" t="n">
        <v>0.0824</v>
      </c>
      <c r="E3007" t="n">
        <v>0.0824</v>
      </c>
      <c r="F3007" t="n">
        <v>0.0824</v>
      </c>
      <c r="G3007" t="n">
        <v>0.0824</v>
      </c>
      <c r="H3007" t="n">
        <v>0.0824</v>
      </c>
      <c r="I3007" t="n">
        <v>0.0824</v>
      </c>
      <c r="J3007" t="n">
        <v>0.0824</v>
      </c>
      <c r="K3007" t="n">
        <v>0.0824</v>
      </c>
      <c r="L3007" t="n">
        <v>0.0824</v>
      </c>
    </row>
    <row r="3008">
      <c r="A3008" t="inlineStr">
        <is>
          <t>michigan</t>
        </is>
      </c>
      <c r="B3008" t="n">
        <v>2013</v>
      </c>
      <c r="C3008" t="inlineStr">
        <is>
          <t>foams</t>
        </is>
      </c>
      <c r="D3008" t="n">
        <v>0.0564</v>
      </c>
      <c r="E3008" t="n">
        <v>0.0564</v>
      </c>
      <c r="F3008" t="n">
        <v>0.0564</v>
      </c>
      <c r="G3008" t="n">
        <v>0.0564</v>
      </c>
      <c r="H3008" t="n">
        <v>0.0564</v>
      </c>
      <c r="I3008" t="n">
        <v>0.0564</v>
      </c>
      <c r="J3008" t="n">
        <v>0.0564</v>
      </c>
      <c r="K3008" t="n">
        <v>0.0564</v>
      </c>
      <c r="L3008" t="n">
        <v>0.0564</v>
      </c>
    </row>
    <row r="3009">
      <c r="A3009" t="inlineStr">
        <is>
          <t>michigan</t>
        </is>
      </c>
      <c r="B3009" t="n">
        <v>2013</v>
      </c>
      <c r="C3009" t="inlineStr">
        <is>
          <t>air_conditioning</t>
        </is>
      </c>
      <c r="D3009" t="n">
        <v>0.9514</v>
      </c>
      <c r="E3009" t="n">
        <v>0.9514</v>
      </c>
      <c r="F3009" t="n">
        <v>0.9514</v>
      </c>
      <c r="G3009" t="n">
        <v>0.9514</v>
      </c>
      <c r="H3009" t="n">
        <v>0.9514</v>
      </c>
      <c r="I3009" t="n">
        <v>0.9514</v>
      </c>
      <c r="J3009" t="n">
        <v>0.9514</v>
      </c>
      <c r="K3009" t="n">
        <v>0.9514</v>
      </c>
      <c r="L3009" t="n">
        <v>0.9514</v>
      </c>
    </row>
    <row r="3010">
      <c r="A3010" t="inlineStr">
        <is>
          <t>michigan</t>
        </is>
      </c>
      <c r="B3010" t="n">
        <v>2013</v>
      </c>
      <c r="C3010" t="inlineStr">
        <is>
          <t>mobile_r/ac</t>
        </is>
      </c>
      <c r="D3010" t="n">
        <v>1.9951</v>
      </c>
      <c r="E3010" t="n">
        <v>1.9951</v>
      </c>
      <c r="F3010" t="n">
        <v>1.9951</v>
      </c>
      <c r="G3010" t="n">
        <v>1.9951</v>
      </c>
      <c r="H3010" t="n">
        <v>1.9951</v>
      </c>
      <c r="I3010" t="n">
        <v>1.9951</v>
      </c>
      <c r="J3010" t="n">
        <v>1.9951</v>
      </c>
      <c r="K3010" t="n">
        <v>1.9951</v>
      </c>
      <c r="L3010" t="n">
        <v>1.9951</v>
      </c>
    </row>
    <row r="3011">
      <c r="A3011" t="inlineStr">
        <is>
          <t>michigan</t>
        </is>
      </c>
      <c r="B3011" t="n">
        <v>2013</v>
      </c>
      <c r="C3011" t="inlineStr">
        <is>
          <t>aerosols</t>
        </is>
      </c>
      <c r="D3011" t="n">
        <v>0.4088</v>
      </c>
      <c r="E3011" t="n">
        <v>0.4088</v>
      </c>
      <c r="F3011" t="n">
        <v>0.4088</v>
      </c>
      <c r="G3011" t="n">
        <v>0.4088</v>
      </c>
      <c r="H3011" t="n">
        <v>0.4088</v>
      </c>
      <c r="I3011" t="n">
        <v>0.4088</v>
      </c>
      <c r="J3011" t="n">
        <v>0.4088</v>
      </c>
      <c r="K3011" t="n">
        <v>0.4088</v>
      </c>
      <c r="L3011" t="n">
        <v>0.4088</v>
      </c>
    </row>
    <row r="3012">
      <c r="A3012" t="inlineStr">
        <is>
          <t>minnesota</t>
        </is>
      </c>
      <c r="B3012" t="n">
        <v>2013</v>
      </c>
      <c r="C3012" t="inlineStr">
        <is>
          <t>refrigeration</t>
        </is>
      </c>
      <c r="D3012" t="n">
        <v>0.7441</v>
      </c>
      <c r="E3012" t="n">
        <v>0.7441</v>
      </c>
      <c r="F3012" t="n">
        <v>0.7441</v>
      </c>
      <c r="G3012" t="n">
        <v>0.7441</v>
      </c>
      <c r="H3012" t="n">
        <v>0.7441</v>
      </c>
      <c r="I3012" t="n">
        <v>0.7441</v>
      </c>
      <c r="J3012" t="n">
        <v>0.7441</v>
      </c>
      <c r="K3012" t="n">
        <v>0.7441</v>
      </c>
      <c r="L3012" t="n">
        <v>0.7441</v>
      </c>
    </row>
    <row r="3013">
      <c r="A3013" t="inlineStr">
        <is>
          <t>minnesota</t>
        </is>
      </c>
      <c r="B3013" t="n">
        <v>2013</v>
      </c>
      <c r="C3013" t="inlineStr">
        <is>
          <t>air_conditioning</t>
        </is>
      </c>
      <c r="D3013" t="n">
        <v>0.4998</v>
      </c>
      <c r="E3013" t="n">
        <v>0.4998</v>
      </c>
      <c r="F3013" t="n">
        <v>0.4998</v>
      </c>
      <c r="G3013" t="n">
        <v>0.4998</v>
      </c>
      <c r="H3013" t="n">
        <v>0.4998</v>
      </c>
      <c r="I3013" t="n">
        <v>0.4998</v>
      </c>
      <c r="J3013" t="n">
        <v>0.4998</v>
      </c>
      <c r="K3013" t="n">
        <v>0.4998</v>
      </c>
      <c r="L3013" t="n">
        <v>0.4998</v>
      </c>
    </row>
    <row r="3014">
      <c r="A3014" t="inlineStr">
        <is>
          <t>minnesota</t>
        </is>
      </c>
      <c r="B3014" t="n">
        <v>2013</v>
      </c>
      <c r="C3014" t="inlineStr">
        <is>
          <t>other</t>
        </is>
      </c>
      <c r="D3014" t="n">
        <v>0.0436</v>
      </c>
      <c r="E3014" t="n">
        <v>0.0436</v>
      </c>
      <c r="F3014" t="n">
        <v>0.0436</v>
      </c>
      <c r="G3014" t="n">
        <v>0.0436</v>
      </c>
      <c r="H3014" t="n">
        <v>0.0436</v>
      </c>
      <c r="I3014" t="n">
        <v>0.0436</v>
      </c>
      <c r="J3014" t="n">
        <v>0.0436</v>
      </c>
      <c r="K3014" t="n">
        <v>0.0436</v>
      </c>
      <c r="L3014" t="n">
        <v>0.0436</v>
      </c>
    </row>
    <row r="3015">
      <c r="A3015" t="inlineStr">
        <is>
          <t>minnesota</t>
        </is>
      </c>
      <c r="B3015" t="n">
        <v>2013</v>
      </c>
      <c r="C3015" t="inlineStr">
        <is>
          <t>foams</t>
        </is>
      </c>
      <c r="D3015" t="n">
        <v>0.0298</v>
      </c>
      <c r="E3015" t="n">
        <v>0.0298</v>
      </c>
      <c r="F3015" t="n">
        <v>0.0298</v>
      </c>
      <c r="G3015" t="n">
        <v>0.0298</v>
      </c>
      <c r="H3015" t="n">
        <v>0.0298</v>
      </c>
      <c r="I3015" t="n">
        <v>0.0298</v>
      </c>
      <c r="J3015" t="n">
        <v>0.0298</v>
      </c>
      <c r="K3015" t="n">
        <v>0.0298</v>
      </c>
      <c r="L3015" t="n">
        <v>0.0298</v>
      </c>
    </row>
    <row r="3016">
      <c r="A3016" t="inlineStr">
        <is>
          <t>minnesota</t>
        </is>
      </c>
      <c r="B3016" t="n">
        <v>2013</v>
      </c>
      <c r="C3016" t="inlineStr">
        <is>
          <t>aerosols</t>
        </is>
      </c>
      <c r="D3016" t="n">
        <v>0.216</v>
      </c>
      <c r="E3016" t="n">
        <v>0.216</v>
      </c>
      <c r="F3016" t="n">
        <v>0.216</v>
      </c>
      <c r="G3016" t="n">
        <v>0.216</v>
      </c>
      <c r="H3016" t="n">
        <v>0.216</v>
      </c>
      <c r="I3016" t="n">
        <v>0.216</v>
      </c>
      <c r="J3016" t="n">
        <v>0.216</v>
      </c>
      <c r="K3016" t="n">
        <v>0.216</v>
      </c>
      <c r="L3016" t="n">
        <v>0.216</v>
      </c>
    </row>
    <row r="3017">
      <c r="A3017" t="inlineStr">
        <is>
          <t>minnesota</t>
        </is>
      </c>
      <c r="B3017" t="n">
        <v>2013</v>
      </c>
      <c r="C3017" t="inlineStr">
        <is>
          <t>mobile_r/ac</t>
        </is>
      </c>
      <c r="D3017" t="n">
        <v>1.1342</v>
      </c>
      <c r="E3017" t="n">
        <v>1.1342</v>
      </c>
      <c r="F3017" t="n">
        <v>1.1342</v>
      </c>
      <c r="G3017" t="n">
        <v>1.1342</v>
      </c>
      <c r="H3017" t="n">
        <v>1.1342</v>
      </c>
      <c r="I3017" t="n">
        <v>1.1342</v>
      </c>
      <c r="J3017" t="n">
        <v>1.1342</v>
      </c>
      <c r="K3017" t="n">
        <v>1.1342</v>
      </c>
      <c r="L3017" t="n">
        <v>1.1342</v>
      </c>
    </row>
    <row r="3018">
      <c r="A3018" t="inlineStr">
        <is>
          <t>minnesota</t>
        </is>
      </c>
      <c r="B3018" t="n">
        <v>2013</v>
      </c>
      <c r="C3018" t="inlineStr">
        <is>
          <t>annual_total</t>
        </is>
      </c>
      <c r="D3018" t="n">
        <v>2.6674</v>
      </c>
      <c r="E3018" t="n">
        <v>2.6674</v>
      </c>
      <c r="F3018" t="n">
        <v>2.6674</v>
      </c>
      <c r="G3018" t="n">
        <v>2.6674</v>
      </c>
      <c r="H3018" t="n">
        <v>2.6674</v>
      </c>
      <c r="I3018" t="n">
        <v>2.6674</v>
      </c>
      <c r="J3018" t="n">
        <v>2.6674</v>
      </c>
      <c r="K3018" t="n">
        <v>2.6674</v>
      </c>
      <c r="L3018" t="n">
        <v>2.6674</v>
      </c>
    </row>
    <row r="3019">
      <c r="A3019" t="inlineStr">
        <is>
          <t>mississippi</t>
        </is>
      </c>
      <c r="B3019" t="n">
        <v>2013</v>
      </c>
      <c r="C3019" t="inlineStr">
        <is>
          <t>refrigeration</t>
        </is>
      </c>
      <c r="D3019" t="n">
        <v>0.4006</v>
      </c>
      <c r="E3019" t="n">
        <v>0.4006</v>
      </c>
      <c r="F3019" t="n">
        <v>0.4006</v>
      </c>
      <c r="G3019" t="n">
        <v>0.4006</v>
      </c>
      <c r="H3019" t="n">
        <v>0.4006</v>
      </c>
      <c r="I3019" t="n">
        <v>0.4006</v>
      </c>
      <c r="J3019" t="n">
        <v>0.4006</v>
      </c>
      <c r="K3019" t="n">
        <v>0.4006</v>
      </c>
      <c r="L3019" t="n">
        <v>0.4006</v>
      </c>
    </row>
    <row r="3020">
      <c r="A3020" t="inlineStr">
        <is>
          <t>mississippi</t>
        </is>
      </c>
      <c r="B3020" t="n">
        <v>2013</v>
      </c>
      <c r="C3020" t="inlineStr">
        <is>
          <t>foams</t>
        </is>
      </c>
      <c r="D3020" t="n">
        <v>0.016</v>
      </c>
      <c r="E3020" t="n">
        <v>0.016</v>
      </c>
      <c r="F3020" t="n">
        <v>0.016</v>
      </c>
      <c r="G3020" t="n">
        <v>0.016</v>
      </c>
      <c r="H3020" t="n">
        <v>0.016</v>
      </c>
      <c r="I3020" t="n">
        <v>0.016</v>
      </c>
      <c r="J3020" t="n">
        <v>0.016</v>
      </c>
      <c r="K3020" t="n">
        <v>0.016</v>
      </c>
      <c r="L3020" t="n">
        <v>0.016</v>
      </c>
    </row>
    <row r="3021">
      <c r="A3021" t="inlineStr">
        <is>
          <t>mississippi</t>
        </is>
      </c>
      <c r="B3021" t="n">
        <v>2013</v>
      </c>
      <c r="C3021" t="inlineStr">
        <is>
          <t>aerosols</t>
        </is>
      </c>
      <c r="D3021" t="n">
        <v>0.1163</v>
      </c>
      <c r="E3021" t="n">
        <v>0.1163</v>
      </c>
      <c r="F3021" t="n">
        <v>0.1163</v>
      </c>
      <c r="G3021" t="n">
        <v>0.1163</v>
      </c>
      <c r="H3021" t="n">
        <v>0.1163</v>
      </c>
      <c r="I3021" t="n">
        <v>0.1163</v>
      </c>
      <c r="J3021" t="n">
        <v>0.1163</v>
      </c>
      <c r="K3021" t="n">
        <v>0.1163</v>
      </c>
      <c r="L3021" t="n">
        <v>0.1163</v>
      </c>
    </row>
    <row r="3022">
      <c r="A3022" t="inlineStr">
        <is>
          <t>mississippi</t>
        </is>
      </c>
      <c r="B3022" t="n">
        <v>2013</v>
      </c>
      <c r="C3022" t="inlineStr">
        <is>
          <t>mobile_r/ac</t>
        </is>
      </c>
      <c r="D3022" t="n">
        <v>0.7448</v>
      </c>
      <c r="E3022" t="n">
        <v>0.7448</v>
      </c>
      <c r="F3022" t="n">
        <v>0.7448</v>
      </c>
      <c r="G3022" t="n">
        <v>0.7448</v>
      </c>
      <c r="H3022" t="n">
        <v>0.7448</v>
      </c>
      <c r="I3022" t="n">
        <v>0.7448</v>
      </c>
      <c r="J3022" t="n">
        <v>0.7448</v>
      </c>
      <c r="K3022" t="n">
        <v>0.7448</v>
      </c>
      <c r="L3022" t="n">
        <v>0.7448</v>
      </c>
    </row>
    <row r="3023">
      <c r="A3023" t="inlineStr">
        <is>
          <t>mississippi</t>
        </is>
      </c>
      <c r="B3023" t="n">
        <v>2013</v>
      </c>
      <c r="C3023" t="inlineStr">
        <is>
          <t>air_conditioning</t>
        </is>
      </c>
      <c r="D3023" t="n">
        <v>0.2871</v>
      </c>
      <c r="E3023" t="n">
        <v>0.2871</v>
      </c>
      <c r="F3023" t="n">
        <v>0.2871</v>
      </c>
      <c r="G3023" t="n">
        <v>0.2871</v>
      </c>
      <c r="H3023" t="n">
        <v>0.2871</v>
      </c>
      <c r="I3023" t="n">
        <v>0.2871</v>
      </c>
      <c r="J3023" t="n">
        <v>0.2871</v>
      </c>
      <c r="K3023" t="n">
        <v>0.2871</v>
      </c>
      <c r="L3023" t="n">
        <v>0.2871</v>
      </c>
    </row>
    <row r="3024">
      <c r="A3024" t="inlineStr">
        <is>
          <t>mississippi</t>
        </is>
      </c>
      <c r="B3024" t="n">
        <v>2013</v>
      </c>
      <c r="C3024" t="inlineStr">
        <is>
          <t>annual_total</t>
        </is>
      </c>
      <c r="D3024" t="n">
        <v>1.5883</v>
      </c>
      <c r="E3024" t="n">
        <v>1.5883</v>
      </c>
      <c r="F3024" t="n">
        <v>1.5883</v>
      </c>
      <c r="G3024" t="n">
        <v>1.5883</v>
      </c>
      <c r="H3024" t="n">
        <v>1.5883</v>
      </c>
      <c r="I3024" t="n">
        <v>1.5883</v>
      </c>
      <c r="J3024" t="n">
        <v>1.5883</v>
      </c>
      <c r="K3024" t="n">
        <v>1.5883</v>
      </c>
      <c r="L3024" t="n">
        <v>1.5883</v>
      </c>
    </row>
    <row r="3025">
      <c r="A3025" t="inlineStr">
        <is>
          <t>mississippi</t>
        </is>
      </c>
      <c r="B3025" t="n">
        <v>2013</v>
      </c>
      <c r="C3025" t="inlineStr">
        <is>
          <t>other</t>
        </is>
      </c>
      <c r="D3025" t="n">
        <v>0.0234</v>
      </c>
      <c r="E3025" t="n">
        <v>0.0234</v>
      </c>
      <c r="F3025" t="n">
        <v>0.0234</v>
      </c>
      <c r="G3025" t="n">
        <v>0.0234</v>
      </c>
      <c r="H3025" t="n">
        <v>0.0234</v>
      </c>
      <c r="I3025" t="n">
        <v>0.0234</v>
      </c>
      <c r="J3025" t="n">
        <v>0.0234</v>
      </c>
      <c r="K3025" t="n">
        <v>0.0234</v>
      </c>
      <c r="L3025" t="n">
        <v>0.0234</v>
      </c>
    </row>
    <row r="3026">
      <c r="A3026" t="inlineStr">
        <is>
          <t>missouri</t>
        </is>
      </c>
      <c r="B3026" t="n">
        <v>2013</v>
      </c>
      <c r="C3026" t="inlineStr">
        <is>
          <t>air_conditioning</t>
        </is>
      </c>
      <c r="D3026" t="n">
        <v>0.5587</v>
      </c>
      <c r="E3026" t="n">
        <v>0.5587</v>
      </c>
      <c r="F3026" t="n">
        <v>0.5587</v>
      </c>
      <c r="G3026" t="n">
        <v>0.5587</v>
      </c>
      <c r="H3026" t="n">
        <v>0.5587</v>
      </c>
      <c r="I3026" t="n">
        <v>0.5587</v>
      </c>
      <c r="J3026" t="n">
        <v>0.5587</v>
      </c>
      <c r="K3026" t="n">
        <v>0.5587</v>
      </c>
      <c r="L3026" t="n">
        <v>0.5587</v>
      </c>
    </row>
    <row r="3027">
      <c r="A3027" t="inlineStr">
        <is>
          <t>missouri</t>
        </is>
      </c>
      <c r="B3027" t="n">
        <v>2013</v>
      </c>
      <c r="C3027" t="inlineStr">
        <is>
          <t>mobile_r/ac</t>
        </is>
      </c>
      <c r="D3027" t="n">
        <v>1.2283</v>
      </c>
      <c r="E3027" t="n">
        <v>1.2283</v>
      </c>
      <c r="F3027" t="n">
        <v>1.2283</v>
      </c>
      <c r="G3027" t="n">
        <v>1.2283</v>
      </c>
      <c r="H3027" t="n">
        <v>1.2283</v>
      </c>
      <c r="I3027" t="n">
        <v>1.2283</v>
      </c>
      <c r="J3027" t="n">
        <v>1.2283</v>
      </c>
      <c r="K3027" t="n">
        <v>1.2283</v>
      </c>
      <c r="L3027" t="n">
        <v>1.2283</v>
      </c>
    </row>
    <row r="3028">
      <c r="A3028" t="inlineStr">
        <is>
          <t>missouri</t>
        </is>
      </c>
      <c r="B3028" t="n">
        <v>2013</v>
      </c>
      <c r="C3028" t="inlineStr">
        <is>
          <t>other</t>
        </is>
      </c>
      <c r="D3028" t="n">
        <v>0.047</v>
      </c>
      <c r="E3028" t="n">
        <v>0.047</v>
      </c>
      <c r="F3028" t="n">
        <v>0.047</v>
      </c>
      <c r="G3028" t="n">
        <v>0.047</v>
      </c>
      <c r="H3028" t="n">
        <v>0.047</v>
      </c>
      <c r="I3028" t="n">
        <v>0.047</v>
      </c>
      <c r="J3028" t="n">
        <v>0.047</v>
      </c>
      <c r="K3028" t="n">
        <v>0.047</v>
      </c>
      <c r="L3028" t="n">
        <v>0.047</v>
      </c>
    </row>
    <row r="3029">
      <c r="A3029" t="inlineStr">
        <is>
          <t>missouri</t>
        </is>
      </c>
      <c r="B3029" t="n">
        <v>2013</v>
      </c>
      <c r="C3029" t="inlineStr">
        <is>
          <t>annual_total</t>
        </is>
      </c>
      <c r="D3029" t="n">
        <v>2.9025</v>
      </c>
      <c r="E3029" t="n">
        <v>2.9025</v>
      </c>
      <c r="F3029" t="n">
        <v>2.9025</v>
      </c>
      <c r="G3029" t="n">
        <v>2.9025</v>
      </c>
      <c r="H3029" t="n">
        <v>2.9025</v>
      </c>
      <c r="I3029" t="n">
        <v>2.9025</v>
      </c>
      <c r="J3029" t="n">
        <v>2.9025</v>
      </c>
      <c r="K3029" t="n">
        <v>2.9025</v>
      </c>
      <c r="L3029" t="n">
        <v>2.9025</v>
      </c>
    </row>
    <row r="3030">
      <c r="A3030" t="inlineStr">
        <is>
          <t>missouri</t>
        </is>
      </c>
      <c r="B3030" t="n">
        <v>2013</v>
      </c>
      <c r="C3030" t="inlineStr">
        <is>
          <t>aerosols</t>
        </is>
      </c>
      <c r="D3030" t="n">
        <v>0.2332</v>
      </c>
      <c r="E3030" t="n">
        <v>0.2332</v>
      </c>
      <c r="F3030" t="n">
        <v>0.2332</v>
      </c>
      <c r="G3030" t="n">
        <v>0.2332</v>
      </c>
      <c r="H3030" t="n">
        <v>0.2332</v>
      </c>
      <c r="I3030" t="n">
        <v>0.2332</v>
      </c>
      <c r="J3030" t="n">
        <v>0.2332</v>
      </c>
      <c r="K3030" t="n">
        <v>0.2332</v>
      </c>
      <c r="L3030" t="n">
        <v>0.2332</v>
      </c>
    </row>
    <row r="3031">
      <c r="A3031" t="inlineStr">
        <is>
          <t>missouri</t>
        </is>
      </c>
      <c r="B3031" t="n">
        <v>2013</v>
      </c>
      <c r="C3031" t="inlineStr">
        <is>
          <t>foams</t>
        </is>
      </c>
      <c r="D3031" t="n">
        <v>0.0322</v>
      </c>
      <c r="E3031" t="n">
        <v>0.0322</v>
      </c>
      <c r="F3031" t="n">
        <v>0.0322</v>
      </c>
      <c r="G3031" t="n">
        <v>0.0322</v>
      </c>
      <c r="H3031" t="n">
        <v>0.0322</v>
      </c>
      <c r="I3031" t="n">
        <v>0.0322</v>
      </c>
      <c r="J3031" t="n">
        <v>0.0322</v>
      </c>
      <c r="K3031" t="n">
        <v>0.0322</v>
      </c>
      <c r="L3031" t="n">
        <v>0.0322</v>
      </c>
    </row>
    <row r="3032">
      <c r="A3032" t="inlineStr">
        <is>
          <t>missouri</t>
        </is>
      </c>
      <c r="B3032" t="n">
        <v>2013</v>
      </c>
      <c r="C3032" t="inlineStr">
        <is>
          <t>refrigeration</t>
        </is>
      </c>
      <c r="D3032" t="n">
        <v>0.8031</v>
      </c>
      <c r="E3032" t="n">
        <v>0.8031</v>
      </c>
      <c r="F3032" t="n">
        <v>0.8031</v>
      </c>
      <c r="G3032" t="n">
        <v>0.8031</v>
      </c>
      <c r="H3032" t="n">
        <v>0.8031</v>
      </c>
      <c r="I3032" t="n">
        <v>0.8031</v>
      </c>
      <c r="J3032" t="n">
        <v>0.8031</v>
      </c>
      <c r="K3032" t="n">
        <v>0.8031</v>
      </c>
      <c r="L3032" t="n">
        <v>0.8031</v>
      </c>
    </row>
    <row r="3033">
      <c r="A3033" t="inlineStr">
        <is>
          <t>montana</t>
        </is>
      </c>
      <c r="B3033" t="n">
        <v>2013</v>
      </c>
      <c r="C3033" t="inlineStr">
        <is>
          <t>annual_total</t>
        </is>
      </c>
      <c r="D3033" t="n">
        <v>0.4915</v>
      </c>
      <c r="E3033" t="n">
        <v>0.4915</v>
      </c>
      <c r="F3033" t="n">
        <v>0.4915</v>
      </c>
      <c r="G3033" t="n">
        <v>0.4915</v>
      </c>
      <c r="H3033" t="n">
        <v>0.4915</v>
      </c>
      <c r="I3033" t="n">
        <v>0.4915</v>
      </c>
      <c r="J3033" t="n">
        <v>0.4915</v>
      </c>
      <c r="K3033" t="n">
        <v>0.4915</v>
      </c>
      <c r="L3033" t="n">
        <v>0.4915</v>
      </c>
    </row>
    <row r="3034">
      <c r="A3034" t="inlineStr">
        <is>
          <t>montana</t>
        </is>
      </c>
      <c r="B3034" t="n">
        <v>2013</v>
      </c>
      <c r="C3034" t="inlineStr">
        <is>
          <t>aerosols</t>
        </is>
      </c>
      <c r="D3034" t="n">
        <v>0.0383</v>
      </c>
      <c r="E3034" t="n">
        <v>0.0383</v>
      </c>
      <c r="F3034" t="n">
        <v>0.0383</v>
      </c>
      <c r="G3034" t="n">
        <v>0.0383</v>
      </c>
      <c r="H3034" t="n">
        <v>0.0383</v>
      </c>
      <c r="I3034" t="n">
        <v>0.0383</v>
      </c>
      <c r="J3034" t="n">
        <v>0.0383</v>
      </c>
      <c r="K3034" t="n">
        <v>0.0383</v>
      </c>
      <c r="L3034" t="n">
        <v>0.0383</v>
      </c>
    </row>
    <row r="3035">
      <c r="A3035" t="inlineStr">
        <is>
          <t>montana</t>
        </is>
      </c>
      <c r="B3035" t="n">
        <v>2013</v>
      </c>
      <c r="C3035" t="inlineStr">
        <is>
          <t>foams</t>
        </is>
      </c>
      <c r="D3035" t="n">
        <v>0.0053</v>
      </c>
      <c r="E3035" t="n">
        <v>0.0053</v>
      </c>
      <c r="F3035" t="n">
        <v>0.0053</v>
      </c>
      <c r="G3035" t="n">
        <v>0.0053</v>
      </c>
      <c r="H3035" t="n">
        <v>0.0053</v>
      </c>
      <c r="I3035" t="n">
        <v>0.0053</v>
      </c>
      <c r="J3035" t="n">
        <v>0.0053</v>
      </c>
      <c r="K3035" t="n">
        <v>0.0053</v>
      </c>
      <c r="L3035" t="n">
        <v>0.0053</v>
      </c>
    </row>
    <row r="3036">
      <c r="A3036" t="inlineStr">
        <is>
          <t>montana</t>
        </is>
      </c>
      <c r="B3036" t="n">
        <v>2013</v>
      </c>
      <c r="C3036" t="inlineStr">
        <is>
          <t>other</t>
        </is>
      </c>
      <c r="D3036" t="n">
        <v>0.0077</v>
      </c>
      <c r="E3036" t="n">
        <v>0.0077</v>
      </c>
      <c r="F3036" t="n">
        <v>0.0077</v>
      </c>
      <c r="G3036" t="n">
        <v>0.0077</v>
      </c>
      <c r="H3036" t="n">
        <v>0.0077</v>
      </c>
      <c r="I3036" t="n">
        <v>0.0077</v>
      </c>
      <c r="J3036" t="n">
        <v>0.0077</v>
      </c>
      <c r="K3036" t="n">
        <v>0.0077</v>
      </c>
      <c r="L3036" t="n">
        <v>0.0077</v>
      </c>
    </row>
    <row r="3037">
      <c r="A3037" t="inlineStr">
        <is>
          <t>montana</t>
        </is>
      </c>
      <c r="B3037" t="n">
        <v>2013</v>
      </c>
      <c r="C3037" t="inlineStr">
        <is>
          <t>refrigeration</t>
        </is>
      </c>
      <c r="D3037" t="n">
        <v>0.132</v>
      </c>
      <c r="E3037" t="n">
        <v>0.132</v>
      </c>
      <c r="F3037" t="n">
        <v>0.132</v>
      </c>
      <c r="G3037" t="n">
        <v>0.132</v>
      </c>
      <c r="H3037" t="n">
        <v>0.132</v>
      </c>
      <c r="I3037" t="n">
        <v>0.132</v>
      </c>
      <c r="J3037" t="n">
        <v>0.132</v>
      </c>
      <c r="K3037" t="n">
        <v>0.132</v>
      </c>
      <c r="L3037" t="n">
        <v>0.132</v>
      </c>
    </row>
    <row r="3038">
      <c r="A3038" t="inlineStr">
        <is>
          <t>montana</t>
        </is>
      </c>
      <c r="B3038" t="n">
        <v>2013</v>
      </c>
      <c r="C3038" t="inlineStr">
        <is>
          <t>mobile_r/ac</t>
        </is>
      </c>
      <c r="D3038" t="n">
        <v>0.2244</v>
      </c>
      <c r="E3038" t="n">
        <v>0.2244</v>
      </c>
      <c r="F3038" t="n">
        <v>0.2244</v>
      </c>
      <c r="G3038" t="n">
        <v>0.2244</v>
      </c>
      <c r="H3038" t="n">
        <v>0.2244</v>
      </c>
      <c r="I3038" t="n">
        <v>0.2244</v>
      </c>
      <c r="J3038" t="n">
        <v>0.2244</v>
      </c>
      <c r="K3038" t="n">
        <v>0.2244</v>
      </c>
      <c r="L3038" t="n">
        <v>0.2244</v>
      </c>
    </row>
    <row r="3039">
      <c r="A3039" t="inlineStr">
        <is>
          <t>montana</t>
        </is>
      </c>
      <c r="B3039" t="n">
        <v>2013</v>
      </c>
      <c r="C3039" t="inlineStr">
        <is>
          <t>air_conditioning</t>
        </is>
      </c>
      <c r="D3039" t="n">
        <v>0.0838</v>
      </c>
      <c r="E3039" t="n">
        <v>0.0838</v>
      </c>
      <c r="F3039" t="n">
        <v>0.0838</v>
      </c>
      <c r="G3039" t="n">
        <v>0.0838</v>
      </c>
      <c r="H3039" t="n">
        <v>0.0838</v>
      </c>
      <c r="I3039" t="n">
        <v>0.0838</v>
      </c>
      <c r="J3039" t="n">
        <v>0.0838</v>
      </c>
      <c r="K3039" t="n">
        <v>0.0838</v>
      </c>
      <c r="L3039" t="n">
        <v>0.0838</v>
      </c>
    </row>
    <row r="3040">
      <c r="A3040" t="inlineStr">
        <is>
          <t>nebraska</t>
        </is>
      </c>
      <c r="B3040" t="n">
        <v>2013</v>
      </c>
      <c r="C3040" t="inlineStr">
        <is>
          <t>mobile_r/ac</t>
        </is>
      </c>
      <c r="D3040" t="n">
        <v>0.3749</v>
      </c>
      <c r="E3040" t="n">
        <v>0.3749</v>
      </c>
      <c r="F3040" t="n">
        <v>0.3749</v>
      </c>
      <c r="G3040" t="n">
        <v>0.3749</v>
      </c>
      <c r="H3040" t="n">
        <v>0.3749</v>
      </c>
      <c r="I3040" t="n">
        <v>0.3749</v>
      </c>
      <c r="J3040" t="n">
        <v>0.3749</v>
      </c>
      <c r="K3040" t="n">
        <v>0.3749</v>
      </c>
      <c r="L3040" t="n">
        <v>0.3749</v>
      </c>
    </row>
    <row r="3041">
      <c r="A3041" t="inlineStr">
        <is>
          <t>nebraska</t>
        </is>
      </c>
      <c r="B3041" t="n">
        <v>2013</v>
      </c>
      <c r="C3041" t="inlineStr">
        <is>
          <t>aerosols</t>
        </is>
      </c>
      <c r="D3041" t="n">
        <v>0.06909999999999999</v>
      </c>
      <c r="E3041" t="n">
        <v>0.06909999999999999</v>
      </c>
      <c r="F3041" t="n">
        <v>0.06909999999999999</v>
      </c>
      <c r="G3041" t="n">
        <v>0.06909999999999999</v>
      </c>
      <c r="H3041" t="n">
        <v>0.06909999999999999</v>
      </c>
      <c r="I3041" t="n">
        <v>0.06909999999999999</v>
      </c>
      <c r="J3041" t="n">
        <v>0.06909999999999999</v>
      </c>
      <c r="K3041" t="n">
        <v>0.06909999999999999</v>
      </c>
      <c r="L3041" t="n">
        <v>0.06909999999999999</v>
      </c>
    </row>
    <row r="3042">
      <c r="A3042" t="inlineStr">
        <is>
          <t>nebraska</t>
        </is>
      </c>
      <c r="B3042" t="n">
        <v>2013</v>
      </c>
      <c r="C3042" t="inlineStr">
        <is>
          <t>annual_total</t>
        </is>
      </c>
      <c r="D3042" t="n">
        <v>0.871</v>
      </c>
      <c r="E3042" t="n">
        <v>0.871</v>
      </c>
      <c r="F3042" t="n">
        <v>0.871</v>
      </c>
      <c r="G3042" t="n">
        <v>0.871</v>
      </c>
      <c r="H3042" t="n">
        <v>0.871</v>
      </c>
      <c r="I3042" t="n">
        <v>0.871</v>
      </c>
      <c r="J3042" t="n">
        <v>0.871</v>
      </c>
      <c r="K3042" t="n">
        <v>0.871</v>
      </c>
      <c r="L3042" t="n">
        <v>0.871</v>
      </c>
    </row>
    <row r="3043">
      <c r="A3043" t="inlineStr">
        <is>
          <t>nebraska</t>
        </is>
      </c>
      <c r="B3043" t="n">
        <v>2013</v>
      </c>
      <c r="C3043" t="inlineStr">
        <is>
          <t>air_conditioning</t>
        </is>
      </c>
      <c r="D3043" t="n">
        <v>0.1656</v>
      </c>
      <c r="E3043" t="n">
        <v>0.1656</v>
      </c>
      <c r="F3043" t="n">
        <v>0.1656</v>
      </c>
      <c r="G3043" t="n">
        <v>0.1656</v>
      </c>
      <c r="H3043" t="n">
        <v>0.1656</v>
      </c>
      <c r="I3043" t="n">
        <v>0.1656</v>
      </c>
      <c r="J3043" t="n">
        <v>0.1656</v>
      </c>
      <c r="K3043" t="n">
        <v>0.1656</v>
      </c>
      <c r="L3043" t="n">
        <v>0.1656</v>
      </c>
    </row>
    <row r="3044">
      <c r="A3044" t="inlineStr">
        <is>
          <t>nebraska</t>
        </is>
      </c>
      <c r="B3044" t="n">
        <v>2013</v>
      </c>
      <c r="C3044" t="inlineStr">
        <is>
          <t>foams</t>
        </is>
      </c>
      <c r="D3044" t="n">
        <v>0.0095</v>
      </c>
      <c r="E3044" t="n">
        <v>0.0095</v>
      </c>
      <c r="F3044" t="n">
        <v>0.0095</v>
      </c>
      <c r="G3044" t="n">
        <v>0.0095</v>
      </c>
      <c r="H3044" t="n">
        <v>0.0095</v>
      </c>
      <c r="I3044" t="n">
        <v>0.0095</v>
      </c>
      <c r="J3044" t="n">
        <v>0.0095</v>
      </c>
      <c r="K3044" t="n">
        <v>0.0095</v>
      </c>
      <c r="L3044" t="n">
        <v>0.0095</v>
      </c>
    </row>
    <row r="3045">
      <c r="A3045" t="inlineStr">
        <is>
          <t>nebraska</t>
        </is>
      </c>
      <c r="B3045" t="n">
        <v>2013</v>
      </c>
      <c r="C3045" t="inlineStr">
        <is>
          <t>other</t>
        </is>
      </c>
      <c r="D3045" t="n">
        <v>0.0139</v>
      </c>
      <c r="E3045" t="n">
        <v>0.0139</v>
      </c>
      <c r="F3045" t="n">
        <v>0.0139</v>
      </c>
      <c r="G3045" t="n">
        <v>0.0139</v>
      </c>
      <c r="H3045" t="n">
        <v>0.0139</v>
      </c>
      <c r="I3045" t="n">
        <v>0.0139</v>
      </c>
      <c r="J3045" t="n">
        <v>0.0139</v>
      </c>
      <c r="K3045" t="n">
        <v>0.0139</v>
      </c>
      <c r="L3045" t="n">
        <v>0.0139</v>
      </c>
    </row>
    <row r="3046">
      <c r="A3046" t="inlineStr">
        <is>
          <t>nebraska</t>
        </is>
      </c>
      <c r="B3046" t="n">
        <v>2013</v>
      </c>
      <c r="C3046" t="inlineStr">
        <is>
          <t>refrigeration</t>
        </is>
      </c>
      <c r="D3046" t="n">
        <v>0.238</v>
      </c>
      <c r="E3046" t="n">
        <v>0.238</v>
      </c>
      <c r="F3046" t="n">
        <v>0.238</v>
      </c>
      <c r="G3046" t="n">
        <v>0.238</v>
      </c>
      <c r="H3046" t="n">
        <v>0.238</v>
      </c>
      <c r="I3046" t="n">
        <v>0.238</v>
      </c>
      <c r="J3046" t="n">
        <v>0.238</v>
      </c>
      <c r="K3046" t="n">
        <v>0.238</v>
      </c>
      <c r="L3046" t="n">
        <v>0.238</v>
      </c>
    </row>
    <row r="3047">
      <c r="A3047" t="inlineStr">
        <is>
          <t>nevada</t>
        </is>
      </c>
      <c r="B3047" t="n">
        <v>2013</v>
      </c>
      <c r="C3047" t="inlineStr">
        <is>
          <t>air_conditioning</t>
        </is>
      </c>
      <c r="D3047" t="n">
        <v>0.2251</v>
      </c>
      <c r="E3047" t="n">
        <v>0.2251</v>
      </c>
      <c r="F3047" t="n">
        <v>0.2251</v>
      </c>
      <c r="G3047" t="n">
        <v>0.2251</v>
      </c>
      <c r="H3047" t="n">
        <v>0.2251</v>
      </c>
      <c r="I3047" t="n">
        <v>0.2251</v>
      </c>
      <c r="J3047" t="n">
        <v>0.2251</v>
      </c>
      <c r="K3047" t="n">
        <v>0.2251</v>
      </c>
      <c r="L3047" t="n">
        <v>0.2251</v>
      </c>
    </row>
    <row r="3048">
      <c r="A3048" t="inlineStr">
        <is>
          <t>nevada</t>
        </is>
      </c>
      <c r="B3048" t="n">
        <v>2013</v>
      </c>
      <c r="C3048" t="inlineStr">
        <is>
          <t>mobile_r/ac</t>
        </is>
      </c>
      <c r="D3048" t="n">
        <v>0.5162</v>
      </c>
      <c r="E3048" t="n">
        <v>0.5162</v>
      </c>
      <c r="F3048" t="n">
        <v>0.5162</v>
      </c>
      <c r="G3048" t="n">
        <v>0.5162</v>
      </c>
      <c r="H3048" t="n">
        <v>0.5162</v>
      </c>
      <c r="I3048" t="n">
        <v>0.5162</v>
      </c>
      <c r="J3048" t="n">
        <v>0.5162</v>
      </c>
      <c r="K3048" t="n">
        <v>0.5162</v>
      </c>
      <c r="L3048" t="n">
        <v>0.5162</v>
      </c>
    </row>
    <row r="3049">
      <c r="A3049" t="inlineStr">
        <is>
          <t>nevada</t>
        </is>
      </c>
      <c r="B3049" t="n">
        <v>2013</v>
      </c>
      <c r="C3049" t="inlineStr">
        <is>
          <t>annual_total</t>
        </is>
      </c>
      <c r="D3049" t="n">
        <v>1.2807</v>
      </c>
      <c r="E3049" t="n">
        <v>1.2807</v>
      </c>
      <c r="F3049" t="n">
        <v>1.2807</v>
      </c>
      <c r="G3049" t="n">
        <v>1.2807</v>
      </c>
      <c r="H3049" t="n">
        <v>1.2807</v>
      </c>
      <c r="I3049" t="n">
        <v>1.2807</v>
      </c>
      <c r="J3049" t="n">
        <v>1.2807</v>
      </c>
      <c r="K3049" t="n">
        <v>1.2807</v>
      </c>
      <c r="L3049" t="n">
        <v>1.2807</v>
      </c>
    </row>
    <row r="3050">
      <c r="A3050" t="inlineStr">
        <is>
          <t>nevada</t>
        </is>
      </c>
      <c r="B3050" t="n">
        <v>2013</v>
      </c>
      <c r="C3050" t="inlineStr">
        <is>
          <t>aerosols</t>
        </is>
      </c>
      <c r="D3050" t="n">
        <v>0.1128</v>
      </c>
      <c r="E3050" t="n">
        <v>0.1128</v>
      </c>
      <c r="F3050" t="n">
        <v>0.1128</v>
      </c>
      <c r="G3050" t="n">
        <v>0.1128</v>
      </c>
      <c r="H3050" t="n">
        <v>0.1128</v>
      </c>
      <c r="I3050" t="n">
        <v>0.1128</v>
      </c>
      <c r="J3050" t="n">
        <v>0.1128</v>
      </c>
      <c r="K3050" t="n">
        <v>0.1128</v>
      </c>
      <c r="L3050" t="n">
        <v>0.1128</v>
      </c>
    </row>
    <row r="3051">
      <c r="A3051" t="inlineStr">
        <is>
          <t>nevada</t>
        </is>
      </c>
      <c r="B3051" t="n">
        <v>2013</v>
      </c>
      <c r="C3051" t="inlineStr">
        <is>
          <t>other</t>
        </is>
      </c>
      <c r="D3051" t="n">
        <v>0.0227</v>
      </c>
      <c r="E3051" t="n">
        <v>0.0227</v>
      </c>
      <c r="F3051" t="n">
        <v>0.0227</v>
      </c>
      <c r="G3051" t="n">
        <v>0.0227</v>
      </c>
      <c r="H3051" t="n">
        <v>0.0227</v>
      </c>
      <c r="I3051" t="n">
        <v>0.0227</v>
      </c>
      <c r="J3051" t="n">
        <v>0.0227</v>
      </c>
      <c r="K3051" t="n">
        <v>0.0227</v>
      </c>
      <c r="L3051" t="n">
        <v>0.0227</v>
      </c>
    </row>
    <row r="3052">
      <c r="A3052" t="inlineStr">
        <is>
          <t>nevada</t>
        </is>
      </c>
      <c r="B3052" t="n">
        <v>2013</v>
      </c>
      <c r="C3052" t="inlineStr">
        <is>
          <t>foams</t>
        </is>
      </c>
      <c r="D3052" t="n">
        <v>0.0156</v>
      </c>
      <c r="E3052" t="n">
        <v>0.0156</v>
      </c>
      <c r="F3052" t="n">
        <v>0.0156</v>
      </c>
      <c r="G3052" t="n">
        <v>0.0156</v>
      </c>
      <c r="H3052" t="n">
        <v>0.0156</v>
      </c>
      <c r="I3052" t="n">
        <v>0.0156</v>
      </c>
      <c r="J3052" t="n">
        <v>0.0156</v>
      </c>
      <c r="K3052" t="n">
        <v>0.0156</v>
      </c>
      <c r="L3052" t="n">
        <v>0.0156</v>
      </c>
    </row>
    <row r="3053">
      <c r="A3053" t="inlineStr">
        <is>
          <t>nevada</t>
        </is>
      </c>
      <c r="B3053" t="n">
        <v>2013</v>
      </c>
      <c r="C3053" t="inlineStr">
        <is>
          <t>refrigeration</t>
        </is>
      </c>
      <c r="D3053" t="n">
        <v>0.3884</v>
      </c>
      <c r="E3053" t="n">
        <v>0.3884</v>
      </c>
      <c r="F3053" t="n">
        <v>0.3884</v>
      </c>
      <c r="G3053" t="n">
        <v>0.3884</v>
      </c>
      <c r="H3053" t="n">
        <v>0.3884</v>
      </c>
      <c r="I3053" t="n">
        <v>0.3884</v>
      </c>
      <c r="J3053" t="n">
        <v>0.3884</v>
      </c>
      <c r="K3053" t="n">
        <v>0.3884</v>
      </c>
      <c r="L3053" t="n">
        <v>0.3884</v>
      </c>
    </row>
    <row r="3054">
      <c r="A3054" t="inlineStr">
        <is>
          <t>new_hampshire</t>
        </is>
      </c>
      <c r="B3054" t="n">
        <v>2013</v>
      </c>
      <c r="C3054" t="inlineStr">
        <is>
          <t>mobile_r/ac</t>
        </is>
      </c>
      <c r="D3054" t="n">
        <v>0.2654</v>
      </c>
      <c r="E3054" t="n">
        <v>0.2654</v>
      </c>
      <c r="F3054" t="n">
        <v>0.2654</v>
      </c>
      <c r="G3054" t="n">
        <v>0.2654</v>
      </c>
      <c r="H3054" t="n">
        <v>0.2654</v>
      </c>
      <c r="I3054" t="n">
        <v>0.2654</v>
      </c>
      <c r="J3054" t="n">
        <v>0.2654</v>
      </c>
      <c r="K3054" t="n">
        <v>0.2654</v>
      </c>
      <c r="L3054" t="n">
        <v>0.2654</v>
      </c>
    </row>
    <row r="3055">
      <c r="A3055" t="inlineStr">
        <is>
          <t>new_hampshire</t>
        </is>
      </c>
      <c r="B3055" t="n">
        <v>2013</v>
      </c>
      <c r="C3055" t="inlineStr">
        <is>
          <t>aerosols</t>
        </is>
      </c>
      <c r="D3055" t="n">
        <v>0.0554</v>
      </c>
      <c r="E3055" t="n">
        <v>0.0554</v>
      </c>
      <c r="F3055" t="n">
        <v>0.0554</v>
      </c>
      <c r="G3055" t="n">
        <v>0.0554</v>
      </c>
      <c r="H3055" t="n">
        <v>0.0554</v>
      </c>
      <c r="I3055" t="n">
        <v>0.0554</v>
      </c>
      <c r="J3055" t="n">
        <v>0.0554</v>
      </c>
      <c r="K3055" t="n">
        <v>0.0554</v>
      </c>
      <c r="L3055" t="n">
        <v>0.0554</v>
      </c>
    </row>
    <row r="3056">
      <c r="A3056" t="inlineStr">
        <is>
          <t>new_hampshire</t>
        </is>
      </c>
      <c r="B3056" t="n">
        <v>2013</v>
      </c>
      <c r="C3056" t="inlineStr">
        <is>
          <t>foams</t>
        </is>
      </c>
      <c r="D3056" t="n">
        <v>0.0076</v>
      </c>
      <c r="E3056" t="n">
        <v>0.0076</v>
      </c>
      <c r="F3056" t="n">
        <v>0.0076</v>
      </c>
      <c r="G3056" t="n">
        <v>0.0076</v>
      </c>
      <c r="H3056" t="n">
        <v>0.0076</v>
      </c>
      <c r="I3056" t="n">
        <v>0.0076</v>
      </c>
      <c r="J3056" t="n">
        <v>0.0076</v>
      </c>
      <c r="K3056" t="n">
        <v>0.0076</v>
      </c>
      <c r="L3056" t="n">
        <v>0.0076</v>
      </c>
    </row>
    <row r="3057">
      <c r="A3057" t="inlineStr">
        <is>
          <t>new_hampshire</t>
        </is>
      </c>
      <c r="B3057" t="n">
        <v>2013</v>
      </c>
      <c r="C3057" t="inlineStr">
        <is>
          <t>other</t>
        </is>
      </c>
      <c r="D3057" t="n">
        <v>0.0112</v>
      </c>
      <c r="E3057" t="n">
        <v>0.0112</v>
      </c>
      <c r="F3057" t="n">
        <v>0.0112</v>
      </c>
      <c r="G3057" t="n">
        <v>0.0112</v>
      </c>
      <c r="H3057" t="n">
        <v>0.0112</v>
      </c>
      <c r="I3057" t="n">
        <v>0.0112</v>
      </c>
      <c r="J3057" t="n">
        <v>0.0112</v>
      </c>
      <c r="K3057" t="n">
        <v>0.0112</v>
      </c>
      <c r="L3057" t="n">
        <v>0.0112</v>
      </c>
    </row>
    <row r="3058">
      <c r="A3058" t="inlineStr">
        <is>
          <t>new_hampshire</t>
        </is>
      </c>
      <c r="B3058" t="n">
        <v>2013</v>
      </c>
      <c r="C3058" t="inlineStr">
        <is>
          <t>refrigeration</t>
        </is>
      </c>
      <c r="D3058" t="n">
        <v>0.1908</v>
      </c>
      <c r="E3058" t="n">
        <v>0.1908</v>
      </c>
      <c r="F3058" t="n">
        <v>0.1908</v>
      </c>
      <c r="G3058" t="n">
        <v>0.1908</v>
      </c>
      <c r="H3058" t="n">
        <v>0.1908</v>
      </c>
      <c r="I3058" t="n">
        <v>0.1908</v>
      </c>
      <c r="J3058" t="n">
        <v>0.1908</v>
      </c>
      <c r="K3058" t="n">
        <v>0.1908</v>
      </c>
      <c r="L3058" t="n">
        <v>0.1908</v>
      </c>
    </row>
    <row r="3059">
      <c r="A3059" t="inlineStr">
        <is>
          <t>new_hampshire</t>
        </is>
      </c>
      <c r="B3059" t="n">
        <v>2013</v>
      </c>
      <c r="C3059" t="inlineStr">
        <is>
          <t>air_conditioning</t>
        </is>
      </c>
      <c r="D3059" t="n">
        <v>0.1084</v>
      </c>
      <c r="E3059" t="n">
        <v>0.1084</v>
      </c>
      <c r="F3059" t="n">
        <v>0.1084</v>
      </c>
      <c r="G3059" t="n">
        <v>0.1084</v>
      </c>
      <c r="H3059" t="n">
        <v>0.1084</v>
      </c>
      <c r="I3059" t="n">
        <v>0.1084</v>
      </c>
      <c r="J3059" t="n">
        <v>0.1084</v>
      </c>
      <c r="K3059" t="n">
        <v>0.1084</v>
      </c>
      <c r="L3059" t="n">
        <v>0.1084</v>
      </c>
    </row>
    <row r="3060">
      <c r="A3060" t="inlineStr">
        <is>
          <t>new_hampshire</t>
        </is>
      </c>
      <c r="B3060" t="n">
        <v>2013</v>
      </c>
      <c r="C3060" t="inlineStr">
        <is>
          <t>annual_total</t>
        </is>
      </c>
      <c r="D3060" t="n">
        <v>0.6389</v>
      </c>
      <c r="E3060" t="n">
        <v>0.6389</v>
      </c>
      <c r="F3060" t="n">
        <v>0.6389</v>
      </c>
      <c r="G3060" t="n">
        <v>0.6389</v>
      </c>
      <c r="H3060" t="n">
        <v>0.6389</v>
      </c>
      <c r="I3060" t="n">
        <v>0.6389</v>
      </c>
      <c r="J3060" t="n">
        <v>0.6389</v>
      </c>
      <c r="K3060" t="n">
        <v>0.6389</v>
      </c>
      <c r="L3060" t="n">
        <v>0.6389</v>
      </c>
    </row>
    <row r="3061">
      <c r="A3061" t="inlineStr">
        <is>
          <t>new_jersey</t>
        </is>
      </c>
      <c r="B3061" t="n">
        <v>2013</v>
      </c>
      <c r="C3061" t="inlineStr">
        <is>
          <t>air_conditioning</t>
        </is>
      </c>
      <c r="D3061" t="n">
        <v>0.664</v>
      </c>
      <c r="E3061" t="n">
        <v>0.664</v>
      </c>
      <c r="F3061" t="n">
        <v>0.664</v>
      </c>
      <c r="G3061" t="n">
        <v>0.664</v>
      </c>
      <c r="H3061" t="n">
        <v>0.664</v>
      </c>
      <c r="I3061" t="n">
        <v>0.664</v>
      </c>
      <c r="J3061" t="n">
        <v>0.664</v>
      </c>
      <c r="K3061" t="n">
        <v>0.664</v>
      </c>
      <c r="L3061" t="n">
        <v>0.664</v>
      </c>
    </row>
    <row r="3062">
      <c r="A3062" t="inlineStr">
        <is>
          <t>new_jersey</t>
        </is>
      </c>
      <c r="B3062" t="n">
        <v>2013</v>
      </c>
      <c r="C3062" t="inlineStr">
        <is>
          <t>annual_total</t>
        </is>
      </c>
      <c r="D3062" t="n">
        <v>3.8789</v>
      </c>
      <c r="E3062" t="n">
        <v>3.8789</v>
      </c>
      <c r="F3062" t="n">
        <v>3.8789</v>
      </c>
      <c r="G3062" t="n">
        <v>3.8789</v>
      </c>
      <c r="H3062" t="n">
        <v>3.8789</v>
      </c>
      <c r="I3062" t="n">
        <v>3.8789</v>
      </c>
      <c r="J3062" t="n">
        <v>3.8789</v>
      </c>
      <c r="K3062" t="n">
        <v>3.8789</v>
      </c>
      <c r="L3062" t="n">
        <v>3.8789</v>
      </c>
    </row>
    <row r="3063">
      <c r="A3063" t="inlineStr">
        <is>
          <t>new_jersey</t>
        </is>
      </c>
      <c r="B3063" t="n">
        <v>2013</v>
      </c>
      <c r="C3063" t="inlineStr">
        <is>
          <t>mobile_r/ac</t>
        </is>
      </c>
      <c r="D3063" t="n">
        <v>1.5147</v>
      </c>
      <c r="E3063" t="n">
        <v>1.5147</v>
      </c>
      <c r="F3063" t="n">
        <v>1.5147</v>
      </c>
      <c r="G3063" t="n">
        <v>1.5147</v>
      </c>
      <c r="H3063" t="n">
        <v>1.5147</v>
      </c>
      <c r="I3063" t="n">
        <v>1.5147</v>
      </c>
      <c r="J3063" t="n">
        <v>1.5147</v>
      </c>
      <c r="K3063" t="n">
        <v>1.5147</v>
      </c>
      <c r="L3063" t="n">
        <v>1.5147</v>
      </c>
    </row>
    <row r="3064">
      <c r="A3064" t="inlineStr">
        <is>
          <t>new_jersey</t>
        </is>
      </c>
      <c r="B3064" t="n">
        <v>2013</v>
      </c>
      <c r="C3064" t="inlineStr">
        <is>
          <t>refrigeration</t>
        </is>
      </c>
      <c r="D3064" t="n">
        <v>1.2241</v>
      </c>
      <c r="E3064" t="n">
        <v>1.2241</v>
      </c>
      <c r="F3064" t="n">
        <v>1.2241</v>
      </c>
      <c r="G3064" t="n">
        <v>1.2241</v>
      </c>
      <c r="H3064" t="n">
        <v>1.2241</v>
      </c>
      <c r="I3064" t="n">
        <v>1.2241</v>
      </c>
      <c r="J3064" t="n">
        <v>1.2241</v>
      </c>
      <c r="K3064" t="n">
        <v>1.2241</v>
      </c>
      <c r="L3064" t="n">
        <v>1.2241</v>
      </c>
    </row>
    <row r="3065">
      <c r="A3065" t="inlineStr">
        <is>
          <t>new_jersey</t>
        </is>
      </c>
      <c r="B3065" t="n">
        <v>2013</v>
      </c>
      <c r="C3065" t="inlineStr">
        <is>
          <t>aerosols</t>
        </is>
      </c>
      <c r="D3065" t="n">
        <v>0.3554</v>
      </c>
      <c r="E3065" t="n">
        <v>0.3554</v>
      </c>
      <c r="F3065" t="n">
        <v>0.3554</v>
      </c>
      <c r="G3065" t="n">
        <v>0.3554</v>
      </c>
      <c r="H3065" t="n">
        <v>0.3554</v>
      </c>
      <c r="I3065" t="n">
        <v>0.3554</v>
      </c>
      <c r="J3065" t="n">
        <v>0.3554</v>
      </c>
      <c r="K3065" t="n">
        <v>0.3554</v>
      </c>
      <c r="L3065" t="n">
        <v>0.3554</v>
      </c>
    </row>
    <row r="3066">
      <c r="A3066" t="inlineStr">
        <is>
          <t>new_jersey</t>
        </is>
      </c>
      <c r="B3066" t="n">
        <v>2013</v>
      </c>
      <c r="C3066" t="inlineStr">
        <is>
          <t>other</t>
        </is>
      </c>
      <c r="D3066" t="n">
        <v>0.0717</v>
      </c>
      <c r="E3066" t="n">
        <v>0.0717</v>
      </c>
      <c r="F3066" t="n">
        <v>0.0717</v>
      </c>
      <c r="G3066" t="n">
        <v>0.0717</v>
      </c>
      <c r="H3066" t="n">
        <v>0.0717</v>
      </c>
      <c r="I3066" t="n">
        <v>0.0717</v>
      </c>
      <c r="J3066" t="n">
        <v>0.0717</v>
      </c>
      <c r="K3066" t="n">
        <v>0.0717</v>
      </c>
      <c r="L3066" t="n">
        <v>0.0717</v>
      </c>
    </row>
    <row r="3067">
      <c r="A3067" t="inlineStr">
        <is>
          <t>new_jersey</t>
        </is>
      </c>
      <c r="B3067" t="n">
        <v>2013</v>
      </c>
      <c r="C3067" t="inlineStr">
        <is>
          <t>foams</t>
        </is>
      </c>
      <c r="D3067" t="n">
        <v>0.049</v>
      </c>
      <c r="E3067" t="n">
        <v>0.049</v>
      </c>
      <c r="F3067" t="n">
        <v>0.049</v>
      </c>
      <c r="G3067" t="n">
        <v>0.049</v>
      </c>
      <c r="H3067" t="n">
        <v>0.049</v>
      </c>
      <c r="I3067" t="n">
        <v>0.049</v>
      </c>
      <c r="J3067" t="n">
        <v>0.049</v>
      </c>
      <c r="K3067" t="n">
        <v>0.049</v>
      </c>
      <c r="L3067" t="n">
        <v>0.049</v>
      </c>
    </row>
    <row r="3068">
      <c r="A3068" t="inlineStr">
        <is>
          <t>new_mexico</t>
        </is>
      </c>
      <c r="B3068" t="n">
        <v>2013</v>
      </c>
      <c r="C3068" t="inlineStr">
        <is>
          <t>other</t>
        </is>
      </c>
      <c r="D3068" t="n">
        <v>0.0158</v>
      </c>
      <c r="E3068" t="n">
        <v>0.0158</v>
      </c>
      <c r="F3068" t="n">
        <v>0.0158</v>
      </c>
      <c r="G3068" t="n">
        <v>0.0158</v>
      </c>
      <c r="H3068" t="n">
        <v>0.0158</v>
      </c>
      <c r="I3068" t="n">
        <v>0.0158</v>
      </c>
      <c r="J3068" t="n">
        <v>0.0158</v>
      </c>
      <c r="K3068" t="n">
        <v>0.0158</v>
      </c>
      <c r="L3068" t="n">
        <v>0.0158</v>
      </c>
    </row>
    <row r="3069">
      <c r="A3069" t="inlineStr">
        <is>
          <t>new_mexico</t>
        </is>
      </c>
      <c r="B3069" t="n">
        <v>2013</v>
      </c>
      <c r="C3069" t="inlineStr">
        <is>
          <t>aerosols</t>
        </is>
      </c>
      <c r="D3069" t="n">
        <v>0.07829999999999999</v>
      </c>
      <c r="E3069" t="n">
        <v>0.07829999999999999</v>
      </c>
      <c r="F3069" t="n">
        <v>0.07829999999999999</v>
      </c>
      <c r="G3069" t="n">
        <v>0.07829999999999999</v>
      </c>
      <c r="H3069" t="n">
        <v>0.07829999999999999</v>
      </c>
      <c r="I3069" t="n">
        <v>0.07829999999999999</v>
      </c>
      <c r="J3069" t="n">
        <v>0.07829999999999999</v>
      </c>
      <c r="K3069" t="n">
        <v>0.07829999999999999</v>
      </c>
      <c r="L3069" t="n">
        <v>0.07829999999999999</v>
      </c>
    </row>
    <row r="3070">
      <c r="A3070" t="inlineStr">
        <is>
          <t>new_mexico</t>
        </is>
      </c>
      <c r="B3070" t="n">
        <v>2013</v>
      </c>
      <c r="C3070" t="inlineStr">
        <is>
          <t>foams</t>
        </is>
      </c>
      <c r="D3070" t="n">
        <v>0.0108</v>
      </c>
      <c r="E3070" t="n">
        <v>0.0108</v>
      </c>
      <c r="F3070" t="n">
        <v>0.0108</v>
      </c>
      <c r="G3070" t="n">
        <v>0.0108</v>
      </c>
      <c r="H3070" t="n">
        <v>0.0108</v>
      </c>
      <c r="I3070" t="n">
        <v>0.0108</v>
      </c>
      <c r="J3070" t="n">
        <v>0.0108</v>
      </c>
      <c r="K3070" t="n">
        <v>0.0108</v>
      </c>
      <c r="L3070" t="n">
        <v>0.0108</v>
      </c>
    </row>
    <row r="3071">
      <c r="A3071" t="inlineStr">
        <is>
          <t>new_mexico</t>
        </is>
      </c>
      <c r="B3071" t="n">
        <v>2013</v>
      </c>
      <c r="C3071" t="inlineStr">
        <is>
          <t>refrigeration</t>
        </is>
      </c>
      <c r="D3071" t="n">
        <v>0.2697</v>
      </c>
      <c r="E3071" t="n">
        <v>0.2697</v>
      </c>
      <c r="F3071" t="n">
        <v>0.2697</v>
      </c>
      <c r="G3071" t="n">
        <v>0.2697</v>
      </c>
      <c r="H3071" t="n">
        <v>0.2697</v>
      </c>
      <c r="I3071" t="n">
        <v>0.2697</v>
      </c>
      <c r="J3071" t="n">
        <v>0.2697</v>
      </c>
      <c r="K3071" t="n">
        <v>0.2697</v>
      </c>
      <c r="L3071" t="n">
        <v>0.2697</v>
      </c>
    </row>
    <row r="3072">
      <c r="A3072" t="inlineStr">
        <is>
          <t>new_mexico</t>
        </is>
      </c>
      <c r="B3072" t="n">
        <v>2013</v>
      </c>
      <c r="C3072" t="inlineStr">
        <is>
          <t>mobile_r/ac</t>
        </is>
      </c>
      <c r="D3072" t="n">
        <v>0.4891</v>
      </c>
      <c r="E3072" t="n">
        <v>0.4891</v>
      </c>
      <c r="F3072" t="n">
        <v>0.4891</v>
      </c>
      <c r="G3072" t="n">
        <v>0.4891</v>
      </c>
      <c r="H3072" t="n">
        <v>0.4891</v>
      </c>
      <c r="I3072" t="n">
        <v>0.4891</v>
      </c>
      <c r="J3072" t="n">
        <v>0.4891</v>
      </c>
      <c r="K3072" t="n">
        <v>0.4891</v>
      </c>
      <c r="L3072" t="n">
        <v>0.4891</v>
      </c>
    </row>
    <row r="3073">
      <c r="A3073" t="inlineStr">
        <is>
          <t>new_mexico</t>
        </is>
      </c>
      <c r="B3073" t="n">
        <v>2013</v>
      </c>
      <c r="C3073" t="inlineStr">
        <is>
          <t>annual_total</t>
        </is>
      </c>
      <c r="D3073" t="n">
        <v>1.0274</v>
      </c>
      <c r="E3073" t="n">
        <v>1.0274</v>
      </c>
      <c r="F3073" t="n">
        <v>1.0274</v>
      </c>
      <c r="G3073" t="n">
        <v>1.0274</v>
      </c>
      <c r="H3073" t="n">
        <v>1.0274</v>
      </c>
      <c r="I3073" t="n">
        <v>1.0274</v>
      </c>
      <c r="J3073" t="n">
        <v>1.0274</v>
      </c>
      <c r="K3073" t="n">
        <v>1.0274</v>
      </c>
      <c r="L3073" t="n">
        <v>1.0274</v>
      </c>
    </row>
    <row r="3074">
      <c r="A3074" t="inlineStr">
        <is>
          <t>new_mexico</t>
        </is>
      </c>
      <c r="B3074" t="n">
        <v>2013</v>
      </c>
      <c r="C3074" t="inlineStr">
        <is>
          <t>air_conditioning</t>
        </is>
      </c>
      <c r="D3074" t="n">
        <v>0.1638</v>
      </c>
      <c r="E3074" t="n">
        <v>0.1638</v>
      </c>
      <c r="F3074" t="n">
        <v>0.1638</v>
      </c>
      <c r="G3074" t="n">
        <v>0.1638</v>
      </c>
      <c r="H3074" t="n">
        <v>0.1638</v>
      </c>
      <c r="I3074" t="n">
        <v>0.1638</v>
      </c>
      <c r="J3074" t="n">
        <v>0.1638</v>
      </c>
      <c r="K3074" t="n">
        <v>0.1638</v>
      </c>
      <c r="L3074" t="n">
        <v>0.1638</v>
      </c>
    </row>
    <row r="3075">
      <c r="A3075" t="inlineStr">
        <is>
          <t>new_york</t>
        </is>
      </c>
      <c r="B3075" t="n">
        <v>2013</v>
      </c>
      <c r="C3075" t="inlineStr">
        <is>
          <t>refrigeration</t>
        </is>
      </c>
      <c r="D3075" t="n">
        <v>2.6066</v>
      </c>
      <c r="E3075" t="n">
        <v>2.6066</v>
      </c>
      <c r="F3075" t="n">
        <v>2.6066</v>
      </c>
      <c r="G3075" t="n">
        <v>2.6066</v>
      </c>
      <c r="H3075" t="n">
        <v>2.6066</v>
      </c>
      <c r="I3075" t="n">
        <v>2.6066</v>
      </c>
      <c r="J3075" t="n">
        <v>2.6066</v>
      </c>
      <c r="K3075" t="n">
        <v>2.6066</v>
      </c>
      <c r="L3075" t="n">
        <v>2.6066</v>
      </c>
    </row>
    <row r="3076">
      <c r="A3076" t="inlineStr">
        <is>
          <t>new_york</t>
        </is>
      </c>
      <c r="B3076" t="n">
        <v>2013</v>
      </c>
      <c r="C3076" t="inlineStr">
        <is>
          <t>air_conditioning</t>
        </is>
      </c>
      <c r="D3076" t="n">
        <v>1.4586</v>
      </c>
      <c r="E3076" t="n">
        <v>1.4586</v>
      </c>
      <c r="F3076" t="n">
        <v>1.4586</v>
      </c>
      <c r="G3076" t="n">
        <v>1.4586</v>
      </c>
      <c r="H3076" t="n">
        <v>1.4586</v>
      </c>
      <c r="I3076" t="n">
        <v>1.4586</v>
      </c>
      <c r="J3076" t="n">
        <v>1.4586</v>
      </c>
      <c r="K3076" t="n">
        <v>1.4586</v>
      </c>
      <c r="L3076" t="n">
        <v>1.4586</v>
      </c>
    </row>
    <row r="3077">
      <c r="A3077" t="inlineStr">
        <is>
          <t>new_york</t>
        </is>
      </c>
      <c r="B3077" t="n">
        <v>2013</v>
      </c>
      <c r="C3077" t="inlineStr">
        <is>
          <t>annual_total</t>
        </is>
      </c>
      <c r="D3077" t="n">
        <v>7.9466</v>
      </c>
      <c r="E3077" t="n">
        <v>7.9466</v>
      </c>
      <c r="F3077" t="n">
        <v>7.9466</v>
      </c>
      <c r="G3077" t="n">
        <v>7.9466</v>
      </c>
      <c r="H3077" t="n">
        <v>7.9466</v>
      </c>
      <c r="I3077" t="n">
        <v>7.9466</v>
      </c>
      <c r="J3077" t="n">
        <v>7.9466</v>
      </c>
      <c r="K3077" t="n">
        <v>7.9466</v>
      </c>
      <c r="L3077" t="n">
        <v>7.9466</v>
      </c>
    </row>
    <row r="3078">
      <c r="A3078" t="inlineStr">
        <is>
          <t>new_york</t>
        </is>
      </c>
      <c r="B3078" t="n">
        <v>2013</v>
      </c>
      <c r="C3078" t="inlineStr">
        <is>
          <t>foams</t>
        </is>
      </c>
      <c r="D3078" t="n">
        <v>0.1044</v>
      </c>
      <c r="E3078" t="n">
        <v>0.1044</v>
      </c>
      <c r="F3078" t="n">
        <v>0.1044</v>
      </c>
      <c r="G3078" t="n">
        <v>0.1044</v>
      </c>
      <c r="H3078" t="n">
        <v>0.1044</v>
      </c>
      <c r="I3078" t="n">
        <v>0.1044</v>
      </c>
      <c r="J3078" t="n">
        <v>0.1044</v>
      </c>
      <c r="K3078" t="n">
        <v>0.1044</v>
      </c>
      <c r="L3078" t="n">
        <v>0.1044</v>
      </c>
    </row>
    <row r="3079">
      <c r="A3079" t="inlineStr">
        <is>
          <t>new_york</t>
        </is>
      </c>
      <c r="B3079" t="n">
        <v>2013</v>
      </c>
      <c r="C3079" t="inlineStr">
        <is>
          <t>aerosols</t>
        </is>
      </c>
      <c r="D3079" t="n">
        <v>0.7568</v>
      </c>
      <c r="E3079" t="n">
        <v>0.7568</v>
      </c>
      <c r="F3079" t="n">
        <v>0.7568</v>
      </c>
      <c r="G3079" t="n">
        <v>0.7568</v>
      </c>
      <c r="H3079" t="n">
        <v>0.7568</v>
      </c>
      <c r="I3079" t="n">
        <v>0.7568</v>
      </c>
      <c r="J3079" t="n">
        <v>0.7568</v>
      </c>
      <c r="K3079" t="n">
        <v>0.7568</v>
      </c>
      <c r="L3079" t="n">
        <v>0.7568</v>
      </c>
    </row>
    <row r="3080">
      <c r="A3080" t="inlineStr">
        <is>
          <t>new_york</t>
        </is>
      </c>
      <c r="B3080" t="n">
        <v>2013</v>
      </c>
      <c r="C3080" t="inlineStr">
        <is>
          <t>other</t>
        </is>
      </c>
      <c r="D3080" t="n">
        <v>0.1526</v>
      </c>
      <c r="E3080" t="n">
        <v>0.1526</v>
      </c>
      <c r="F3080" t="n">
        <v>0.1526</v>
      </c>
      <c r="G3080" t="n">
        <v>0.1526</v>
      </c>
      <c r="H3080" t="n">
        <v>0.1526</v>
      </c>
      <c r="I3080" t="n">
        <v>0.1526</v>
      </c>
      <c r="J3080" t="n">
        <v>0.1526</v>
      </c>
      <c r="K3080" t="n">
        <v>0.1526</v>
      </c>
      <c r="L3080" t="n">
        <v>0.1526</v>
      </c>
    </row>
    <row r="3081">
      <c r="A3081" t="inlineStr">
        <is>
          <t>new_york</t>
        </is>
      </c>
      <c r="B3081" t="n">
        <v>2013</v>
      </c>
      <c r="C3081" t="inlineStr">
        <is>
          <t>mobile_r/ac</t>
        </is>
      </c>
      <c r="D3081" t="n">
        <v>2.8676</v>
      </c>
      <c r="E3081" t="n">
        <v>2.8676</v>
      </c>
      <c r="F3081" t="n">
        <v>2.8676</v>
      </c>
      <c r="G3081" t="n">
        <v>2.8676</v>
      </c>
      <c r="H3081" t="n">
        <v>2.8676</v>
      </c>
      <c r="I3081" t="n">
        <v>2.8676</v>
      </c>
      <c r="J3081" t="n">
        <v>2.8676</v>
      </c>
      <c r="K3081" t="n">
        <v>2.8676</v>
      </c>
      <c r="L3081" t="n">
        <v>2.8676</v>
      </c>
    </row>
    <row r="3082">
      <c r="A3082" t="inlineStr">
        <is>
          <t>north_carolina</t>
        </is>
      </c>
      <c r="B3082" t="n">
        <v>2013</v>
      </c>
      <c r="C3082" t="inlineStr">
        <is>
          <t>annual_total</t>
        </is>
      </c>
      <c r="D3082" t="n">
        <v>4.881</v>
      </c>
      <c r="E3082" t="n">
        <v>4.881</v>
      </c>
      <c r="F3082" t="n">
        <v>4.881</v>
      </c>
      <c r="G3082" t="n">
        <v>4.881</v>
      </c>
      <c r="H3082" t="n">
        <v>4.881</v>
      </c>
      <c r="I3082" t="n">
        <v>4.881</v>
      </c>
      <c r="J3082" t="n">
        <v>4.881</v>
      </c>
      <c r="K3082" t="n">
        <v>4.881</v>
      </c>
      <c r="L3082" t="n">
        <v>4.881</v>
      </c>
    </row>
    <row r="3083">
      <c r="A3083" t="inlineStr">
        <is>
          <t>north_carolina</t>
        </is>
      </c>
      <c r="B3083" t="n">
        <v>2013</v>
      </c>
      <c r="C3083" t="inlineStr">
        <is>
          <t>foams</t>
        </is>
      </c>
      <c r="D3083" t="n">
        <v>0.0521</v>
      </c>
      <c r="E3083" t="n">
        <v>0.0521</v>
      </c>
      <c r="F3083" t="n">
        <v>0.0521</v>
      </c>
      <c r="G3083" t="n">
        <v>0.0521</v>
      </c>
      <c r="H3083" t="n">
        <v>0.0521</v>
      </c>
      <c r="I3083" t="n">
        <v>0.0521</v>
      </c>
      <c r="J3083" t="n">
        <v>0.0521</v>
      </c>
      <c r="K3083" t="n">
        <v>0.0521</v>
      </c>
      <c r="L3083" t="n">
        <v>0.0521</v>
      </c>
    </row>
    <row r="3084">
      <c r="A3084" t="inlineStr">
        <is>
          <t>north_carolina</t>
        </is>
      </c>
      <c r="B3084" t="n">
        <v>2013</v>
      </c>
      <c r="C3084" t="inlineStr">
        <is>
          <t>air_conditioning</t>
        </is>
      </c>
      <c r="D3084" t="n">
        <v>0.9606</v>
      </c>
      <c r="E3084" t="n">
        <v>0.9606</v>
      </c>
      <c r="F3084" t="n">
        <v>0.9606</v>
      </c>
      <c r="G3084" t="n">
        <v>0.9606</v>
      </c>
      <c r="H3084" t="n">
        <v>0.9606</v>
      </c>
      <c r="I3084" t="n">
        <v>0.9606</v>
      </c>
      <c r="J3084" t="n">
        <v>0.9606</v>
      </c>
      <c r="K3084" t="n">
        <v>0.9606</v>
      </c>
      <c r="L3084" t="n">
        <v>0.9606</v>
      </c>
    </row>
    <row r="3085">
      <c r="A3085" t="inlineStr">
        <is>
          <t>north_carolina</t>
        </is>
      </c>
      <c r="B3085" t="n">
        <v>2013</v>
      </c>
      <c r="C3085" t="inlineStr">
        <is>
          <t>refrigeration</t>
        </is>
      </c>
      <c r="D3085" t="n">
        <v>1.3013</v>
      </c>
      <c r="E3085" t="n">
        <v>1.3013</v>
      </c>
      <c r="F3085" t="n">
        <v>1.3013</v>
      </c>
      <c r="G3085" t="n">
        <v>1.3013</v>
      </c>
      <c r="H3085" t="n">
        <v>1.3013</v>
      </c>
      <c r="I3085" t="n">
        <v>1.3013</v>
      </c>
      <c r="J3085" t="n">
        <v>1.3013</v>
      </c>
      <c r="K3085" t="n">
        <v>1.3013</v>
      </c>
      <c r="L3085" t="n">
        <v>1.3013</v>
      </c>
    </row>
    <row r="3086">
      <c r="A3086" t="inlineStr">
        <is>
          <t>north_carolina</t>
        </is>
      </c>
      <c r="B3086" t="n">
        <v>2013</v>
      </c>
      <c r="C3086" t="inlineStr">
        <is>
          <t>other</t>
        </is>
      </c>
      <c r="D3086" t="n">
        <v>0.0762</v>
      </c>
      <c r="E3086" t="n">
        <v>0.0762</v>
      </c>
      <c r="F3086" t="n">
        <v>0.0762</v>
      </c>
      <c r="G3086" t="n">
        <v>0.0762</v>
      </c>
      <c r="H3086" t="n">
        <v>0.0762</v>
      </c>
      <c r="I3086" t="n">
        <v>0.0762</v>
      </c>
      <c r="J3086" t="n">
        <v>0.0762</v>
      </c>
      <c r="K3086" t="n">
        <v>0.0762</v>
      </c>
      <c r="L3086" t="n">
        <v>0.0762</v>
      </c>
    </row>
    <row r="3087">
      <c r="A3087" t="inlineStr">
        <is>
          <t>north_carolina</t>
        </is>
      </c>
      <c r="B3087" t="n">
        <v>2013</v>
      </c>
      <c r="C3087" t="inlineStr">
        <is>
          <t>aerosols</t>
        </is>
      </c>
      <c r="D3087" t="n">
        <v>0.3778</v>
      </c>
      <c r="E3087" t="n">
        <v>0.3778</v>
      </c>
      <c r="F3087" t="n">
        <v>0.3778</v>
      </c>
      <c r="G3087" t="n">
        <v>0.3778</v>
      </c>
      <c r="H3087" t="n">
        <v>0.3778</v>
      </c>
      <c r="I3087" t="n">
        <v>0.3778</v>
      </c>
      <c r="J3087" t="n">
        <v>0.3778</v>
      </c>
      <c r="K3087" t="n">
        <v>0.3778</v>
      </c>
      <c r="L3087" t="n">
        <v>0.3778</v>
      </c>
    </row>
    <row r="3088">
      <c r="A3088" t="inlineStr">
        <is>
          <t>north_carolina</t>
        </is>
      </c>
      <c r="B3088" t="n">
        <v>2013</v>
      </c>
      <c r="C3088" t="inlineStr">
        <is>
          <t>mobile_r/ac</t>
        </is>
      </c>
      <c r="D3088" t="n">
        <v>2.1129</v>
      </c>
      <c r="E3088" t="n">
        <v>2.1129</v>
      </c>
      <c r="F3088" t="n">
        <v>2.1129</v>
      </c>
      <c r="G3088" t="n">
        <v>2.1129</v>
      </c>
      <c r="H3088" t="n">
        <v>2.1129</v>
      </c>
      <c r="I3088" t="n">
        <v>2.1129</v>
      </c>
      <c r="J3088" t="n">
        <v>2.1129</v>
      </c>
      <c r="K3088" t="n">
        <v>2.1129</v>
      </c>
      <c r="L3088" t="n">
        <v>2.1129</v>
      </c>
    </row>
    <row r="3089">
      <c r="A3089" t="inlineStr">
        <is>
          <t>north_dakota</t>
        </is>
      </c>
      <c r="B3089" t="n">
        <v>2013</v>
      </c>
      <c r="C3089" t="inlineStr">
        <is>
          <t>aerosols</t>
        </is>
      </c>
      <c r="D3089" t="n">
        <v>0.0247</v>
      </c>
      <c r="E3089" t="n">
        <v>0.0247</v>
      </c>
      <c r="F3089" t="n">
        <v>0.0247</v>
      </c>
      <c r="G3089" t="n">
        <v>0.0247</v>
      </c>
      <c r="H3089" t="n">
        <v>0.0247</v>
      </c>
      <c r="I3089" t="n">
        <v>0.0247</v>
      </c>
      <c r="J3089" t="n">
        <v>0.0247</v>
      </c>
      <c r="K3089" t="n">
        <v>0.0247</v>
      </c>
      <c r="L3089" t="n">
        <v>0.0247</v>
      </c>
    </row>
    <row r="3090">
      <c r="A3090" t="inlineStr">
        <is>
          <t>north_dakota</t>
        </is>
      </c>
      <c r="B3090" t="n">
        <v>2013</v>
      </c>
      <c r="C3090" t="inlineStr">
        <is>
          <t>refrigeration</t>
        </is>
      </c>
      <c r="D3090" t="n">
        <v>0.08500000000000001</v>
      </c>
      <c r="E3090" t="n">
        <v>0.08500000000000001</v>
      </c>
      <c r="F3090" t="n">
        <v>0.08500000000000001</v>
      </c>
      <c r="G3090" t="n">
        <v>0.08500000000000001</v>
      </c>
      <c r="H3090" t="n">
        <v>0.08500000000000001</v>
      </c>
      <c r="I3090" t="n">
        <v>0.08500000000000001</v>
      </c>
      <c r="J3090" t="n">
        <v>0.08500000000000001</v>
      </c>
      <c r="K3090" t="n">
        <v>0.08500000000000001</v>
      </c>
      <c r="L3090" t="n">
        <v>0.08500000000000001</v>
      </c>
    </row>
    <row r="3091">
      <c r="A3091" t="inlineStr">
        <is>
          <t>north_dakota</t>
        </is>
      </c>
      <c r="B3091" t="n">
        <v>2013</v>
      </c>
      <c r="C3091" t="inlineStr">
        <is>
          <t>air_conditioning</t>
        </is>
      </c>
      <c r="D3091" t="n">
        <v>0.0649</v>
      </c>
      <c r="E3091" t="n">
        <v>0.0649</v>
      </c>
      <c r="F3091" t="n">
        <v>0.0649</v>
      </c>
      <c r="G3091" t="n">
        <v>0.0649</v>
      </c>
      <c r="H3091" t="n">
        <v>0.0649</v>
      </c>
      <c r="I3091" t="n">
        <v>0.0649</v>
      </c>
      <c r="J3091" t="n">
        <v>0.0649</v>
      </c>
      <c r="K3091" t="n">
        <v>0.0649</v>
      </c>
      <c r="L3091" t="n">
        <v>0.0649</v>
      </c>
    </row>
    <row r="3092">
      <c r="A3092" t="inlineStr">
        <is>
          <t>north_dakota</t>
        </is>
      </c>
      <c r="B3092" t="n">
        <v>2013</v>
      </c>
      <c r="C3092" t="inlineStr">
        <is>
          <t>annual_total</t>
        </is>
      </c>
      <c r="D3092" t="n">
        <v>0.3539</v>
      </c>
      <c r="E3092" t="n">
        <v>0.3539</v>
      </c>
      <c r="F3092" t="n">
        <v>0.3539</v>
      </c>
      <c r="G3092" t="n">
        <v>0.3539</v>
      </c>
      <c r="H3092" t="n">
        <v>0.3539</v>
      </c>
      <c r="I3092" t="n">
        <v>0.3539</v>
      </c>
      <c r="J3092" t="n">
        <v>0.3539</v>
      </c>
      <c r="K3092" t="n">
        <v>0.3539</v>
      </c>
      <c r="L3092" t="n">
        <v>0.3539</v>
      </c>
    </row>
    <row r="3093">
      <c r="A3093" t="inlineStr">
        <is>
          <t>north_dakota</t>
        </is>
      </c>
      <c r="B3093" t="n">
        <v>2013</v>
      </c>
      <c r="C3093" t="inlineStr">
        <is>
          <t>foams</t>
        </is>
      </c>
      <c r="D3093" t="n">
        <v>0.0034</v>
      </c>
      <c r="E3093" t="n">
        <v>0.0034</v>
      </c>
      <c r="F3093" t="n">
        <v>0.0034</v>
      </c>
      <c r="G3093" t="n">
        <v>0.0034</v>
      </c>
      <c r="H3093" t="n">
        <v>0.0034</v>
      </c>
      <c r="I3093" t="n">
        <v>0.0034</v>
      </c>
      <c r="J3093" t="n">
        <v>0.0034</v>
      </c>
      <c r="K3093" t="n">
        <v>0.0034</v>
      </c>
      <c r="L3093" t="n">
        <v>0.0034</v>
      </c>
    </row>
    <row r="3094">
      <c r="A3094" t="inlineStr">
        <is>
          <t>north_dakota</t>
        </is>
      </c>
      <c r="B3094" t="n">
        <v>2013</v>
      </c>
      <c r="C3094" t="inlineStr">
        <is>
          <t>mobile_r/ac</t>
        </is>
      </c>
      <c r="D3094" t="n">
        <v>0.171</v>
      </c>
      <c r="E3094" t="n">
        <v>0.171</v>
      </c>
      <c r="F3094" t="n">
        <v>0.171</v>
      </c>
      <c r="G3094" t="n">
        <v>0.171</v>
      </c>
      <c r="H3094" t="n">
        <v>0.171</v>
      </c>
      <c r="I3094" t="n">
        <v>0.171</v>
      </c>
      <c r="J3094" t="n">
        <v>0.171</v>
      </c>
      <c r="K3094" t="n">
        <v>0.171</v>
      </c>
      <c r="L3094" t="n">
        <v>0.171</v>
      </c>
    </row>
    <row r="3095">
      <c r="A3095" t="inlineStr">
        <is>
          <t>north_dakota</t>
        </is>
      </c>
      <c r="B3095" t="n">
        <v>2013</v>
      </c>
      <c r="C3095" t="inlineStr">
        <is>
          <t>other</t>
        </is>
      </c>
      <c r="D3095" t="n">
        <v>0.005</v>
      </c>
      <c r="E3095" t="n">
        <v>0.005</v>
      </c>
      <c r="F3095" t="n">
        <v>0.005</v>
      </c>
      <c r="G3095" t="n">
        <v>0.005</v>
      </c>
      <c r="H3095" t="n">
        <v>0.005</v>
      </c>
      <c r="I3095" t="n">
        <v>0.005</v>
      </c>
      <c r="J3095" t="n">
        <v>0.005</v>
      </c>
      <c r="K3095" t="n">
        <v>0.005</v>
      </c>
      <c r="L3095" t="n">
        <v>0.005</v>
      </c>
    </row>
    <row r="3096">
      <c r="A3096" t="inlineStr">
        <is>
          <t>ohio</t>
        </is>
      </c>
      <c r="B3096" t="n">
        <v>2013</v>
      </c>
      <c r="C3096" t="inlineStr">
        <is>
          <t>annual_total</t>
        </is>
      </c>
      <c r="D3096" t="n">
        <v>5.7067</v>
      </c>
      <c r="E3096" t="n">
        <v>5.7067</v>
      </c>
      <c r="F3096" t="n">
        <v>5.7067</v>
      </c>
      <c r="G3096" t="n">
        <v>5.7067</v>
      </c>
      <c r="H3096" t="n">
        <v>5.7067</v>
      </c>
      <c r="I3096" t="n">
        <v>5.7067</v>
      </c>
      <c r="J3096" t="n">
        <v>5.7067</v>
      </c>
      <c r="K3096" t="n">
        <v>5.7067</v>
      </c>
      <c r="L3096" t="n">
        <v>5.7067</v>
      </c>
    </row>
    <row r="3097">
      <c r="A3097" t="inlineStr">
        <is>
          <t>ohio</t>
        </is>
      </c>
      <c r="B3097" t="n">
        <v>2013</v>
      </c>
      <c r="C3097" t="inlineStr">
        <is>
          <t>air_conditioning</t>
        </is>
      </c>
      <c r="D3097" t="n">
        <v>1.0641</v>
      </c>
      <c r="E3097" t="n">
        <v>1.0641</v>
      </c>
      <c r="F3097" t="n">
        <v>1.0641</v>
      </c>
      <c r="G3097" t="n">
        <v>1.0641</v>
      </c>
      <c r="H3097" t="n">
        <v>1.0641</v>
      </c>
      <c r="I3097" t="n">
        <v>1.0641</v>
      </c>
      <c r="J3097" t="n">
        <v>1.0641</v>
      </c>
      <c r="K3097" t="n">
        <v>1.0641</v>
      </c>
      <c r="L3097" t="n">
        <v>1.0641</v>
      </c>
    </row>
    <row r="3098">
      <c r="A3098" t="inlineStr">
        <is>
          <t>ohio</t>
        </is>
      </c>
      <c r="B3098" t="n">
        <v>2013</v>
      </c>
      <c r="C3098" t="inlineStr">
        <is>
          <t>refrigeration</t>
        </is>
      </c>
      <c r="D3098" t="n">
        <v>1.5519</v>
      </c>
      <c r="E3098" t="n">
        <v>1.5519</v>
      </c>
      <c r="F3098" t="n">
        <v>1.5519</v>
      </c>
      <c r="G3098" t="n">
        <v>1.5519</v>
      </c>
      <c r="H3098" t="n">
        <v>1.5519</v>
      </c>
      <c r="I3098" t="n">
        <v>1.5519</v>
      </c>
      <c r="J3098" t="n">
        <v>1.5519</v>
      </c>
      <c r="K3098" t="n">
        <v>1.5519</v>
      </c>
      <c r="L3098" t="n">
        <v>1.5519</v>
      </c>
    </row>
    <row r="3099">
      <c r="A3099" t="inlineStr">
        <is>
          <t>ohio</t>
        </is>
      </c>
      <c r="B3099" t="n">
        <v>2013</v>
      </c>
      <c r="C3099" t="inlineStr">
        <is>
          <t>aerosols</t>
        </is>
      </c>
      <c r="D3099" t="n">
        <v>0.4506</v>
      </c>
      <c r="E3099" t="n">
        <v>0.4506</v>
      </c>
      <c r="F3099" t="n">
        <v>0.4506</v>
      </c>
      <c r="G3099" t="n">
        <v>0.4506</v>
      </c>
      <c r="H3099" t="n">
        <v>0.4506</v>
      </c>
      <c r="I3099" t="n">
        <v>0.4506</v>
      </c>
      <c r="J3099" t="n">
        <v>0.4506</v>
      </c>
      <c r="K3099" t="n">
        <v>0.4506</v>
      </c>
      <c r="L3099" t="n">
        <v>0.4506</v>
      </c>
    </row>
    <row r="3100">
      <c r="A3100" t="inlineStr">
        <is>
          <t>ohio</t>
        </is>
      </c>
      <c r="B3100" t="n">
        <v>2013</v>
      </c>
      <c r="C3100" t="inlineStr">
        <is>
          <t>mobile_r/ac</t>
        </is>
      </c>
      <c r="D3100" t="n">
        <v>2.4871</v>
      </c>
      <c r="E3100" t="n">
        <v>2.4871</v>
      </c>
      <c r="F3100" t="n">
        <v>2.4871</v>
      </c>
      <c r="G3100" t="n">
        <v>2.4871</v>
      </c>
      <c r="H3100" t="n">
        <v>2.4871</v>
      </c>
      <c r="I3100" t="n">
        <v>2.4871</v>
      </c>
      <c r="J3100" t="n">
        <v>2.4871</v>
      </c>
      <c r="K3100" t="n">
        <v>2.4871</v>
      </c>
      <c r="L3100" t="n">
        <v>2.4871</v>
      </c>
    </row>
    <row r="3101">
      <c r="A3101" t="inlineStr">
        <is>
          <t>ohio</t>
        </is>
      </c>
      <c r="B3101" t="n">
        <v>2013</v>
      </c>
      <c r="C3101" t="inlineStr">
        <is>
          <t>other</t>
        </is>
      </c>
      <c r="D3101" t="n">
        <v>0.09080000000000001</v>
      </c>
      <c r="E3101" t="n">
        <v>0.09080000000000001</v>
      </c>
      <c r="F3101" t="n">
        <v>0.09080000000000001</v>
      </c>
      <c r="G3101" t="n">
        <v>0.09080000000000001</v>
      </c>
      <c r="H3101" t="n">
        <v>0.09080000000000001</v>
      </c>
      <c r="I3101" t="n">
        <v>0.09080000000000001</v>
      </c>
      <c r="J3101" t="n">
        <v>0.09080000000000001</v>
      </c>
      <c r="K3101" t="n">
        <v>0.09080000000000001</v>
      </c>
      <c r="L3101" t="n">
        <v>0.09080000000000001</v>
      </c>
    </row>
    <row r="3102">
      <c r="A3102" t="inlineStr">
        <is>
          <t>ohio</t>
        </is>
      </c>
      <c r="B3102" t="n">
        <v>2013</v>
      </c>
      <c r="C3102" t="inlineStr">
        <is>
          <t>foams</t>
        </is>
      </c>
      <c r="D3102" t="n">
        <v>0.0622</v>
      </c>
      <c r="E3102" t="n">
        <v>0.0622</v>
      </c>
      <c r="F3102" t="n">
        <v>0.0622</v>
      </c>
      <c r="G3102" t="n">
        <v>0.0622</v>
      </c>
      <c r="H3102" t="n">
        <v>0.0622</v>
      </c>
      <c r="I3102" t="n">
        <v>0.0622</v>
      </c>
      <c r="J3102" t="n">
        <v>0.0622</v>
      </c>
      <c r="K3102" t="n">
        <v>0.0622</v>
      </c>
      <c r="L3102" t="n">
        <v>0.0622</v>
      </c>
    </row>
    <row r="3103">
      <c r="A3103" t="inlineStr">
        <is>
          <t>oklahoma</t>
        </is>
      </c>
      <c r="B3103" t="n">
        <v>2013</v>
      </c>
      <c r="C3103" t="inlineStr">
        <is>
          <t>mobile_r/ac</t>
        </is>
      </c>
      <c r="D3103" t="n">
        <v>0.9097</v>
      </c>
      <c r="E3103" t="n">
        <v>0.9097</v>
      </c>
      <c r="F3103" t="n">
        <v>0.9097</v>
      </c>
      <c r="G3103" t="n">
        <v>0.9097</v>
      </c>
      <c r="H3103" t="n">
        <v>0.9097</v>
      </c>
      <c r="I3103" t="n">
        <v>0.9097</v>
      </c>
      <c r="J3103" t="n">
        <v>0.9097</v>
      </c>
      <c r="K3103" t="n">
        <v>0.9097</v>
      </c>
      <c r="L3103" t="n">
        <v>0.9097</v>
      </c>
    </row>
    <row r="3104">
      <c r="A3104" t="inlineStr">
        <is>
          <t>oklahoma</t>
        </is>
      </c>
      <c r="B3104" t="n">
        <v>2013</v>
      </c>
      <c r="C3104" t="inlineStr">
        <is>
          <t>air_conditioning</t>
        </is>
      </c>
      <c r="D3104" t="n">
        <v>0.3631</v>
      </c>
      <c r="E3104" t="n">
        <v>0.3631</v>
      </c>
      <c r="F3104" t="n">
        <v>0.3631</v>
      </c>
      <c r="G3104" t="n">
        <v>0.3631</v>
      </c>
      <c r="H3104" t="n">
        <v>0.3631</v>
      </c>
      <c r="I3104" t="n">
        <v>0.3631</v>
      </c>
      <c r="J3104" t="n">
        <v>0.3631</v>
      </c>
      <c r="K3104" t="n">
        <v>0.3631</v>
      </c>
      <c r="L3104" t="n">
        <v>0.3631</v>
      </c>
    </row>
    <row r="3105">
      <c r="A3105" t="inlineStr">
        <is>
          <t>oklahoma</t>
        </is>
      </c>
      <c r="B3105" t="n">
        <v>2013</v>
      </c>
      <c r="C3105" t="inlineStr">
        <is>
          <t>foams</t>
        </is>
      </c>
      <c r="D3105" t="n">
        <v>0.0194</v>
      </c>
      <c r="E3105" t="n">
        <v>0.0194</v>
      </c>
      <c r="F3105" t="n">
        <v>0.0194</v>
      </c>
      <c r="G3105" t="n">
        <v>0.0194</v>
      </c>
      <c r="H3105" t="n">
        <v>0.0194</v>
      </c>
      <c r="I3105" t="n">
        <v>0.0194</v>
      </c>
      <c r="J3105" t="n">
        <v>0.0194</v>
      </c>
      <c r="K3105" t="n">
        <v>0.0194</v>
      </c>
      <c r="L3105" t="n">
        <v>0.0194</v>
      </c>
    </row>
    <row r="3106">
      <c r="A3106" t="inlineStr">
        <is>
          <t>oklahoma</t>
        </is>
      </c>
      <c r="B3106" t="n">
        <v>2013</v>
      </c>
      <c r="C3106" t="inlineStr">
        <is>
          <t>other</t>
        </is>
      </c>
      <c r="D3106" t="n">
        <v>0.0284</v>
      </c>
      <c r="E3106" t="n">
        <v>0.0284</v>
      </c>
      <c r="F3106" t="n">
        <v>0.0284</v>
      </c>
      <c r="G3106" t="n">
        <v>0.0284</v>
      </c>
      <c r="H3106" t="n">
        <v>0.0284</v>
      </c>
      <c r="I3106" t="n">
        <v>0.0284</v>
      </c>
      <c r="J3106" t="n">
        <v>0.0284</v>
      </c>
      <c r="K3106" t="n">
        <v>0.0284</v>
      </c>
      <c r="L3106" t="n">
        <v>0.0284</v>
      </c>
    </row>
    <row r="3107">
      <c r="A3107" t="inlineStr">
        <is>
          <t>oklahoma</t>
        </is>
      </c>
      <c r="B3107" t="n">
        <v>2013</v>
      </c>
      <c r="C3107" t="inlineStr">
        <is>
          <t>annual_total</t>
        </is>
      </c>
      <c r="D3107" t="n">
        <v>1.9469</v>
      </c>
      <c r="E3107" t="n">
        <v>1.9469</v>
      </c>
      <c r="F3107" t="n">
        <v>1.9469</v>
      </c>
      <c r="G3107" t="n">
        <v>1.9469</v>
      </c>
      <c r="H3107" t="n">
        <v>1.9469</v>
      </c>
      <c r="I3107" t="n">
        <v>1.9469</v>
      </c>
      <c r="J3107" t="n">
        <v>1.9469</v>
      </c>
      <c r="K3107" t="n">
        <v>1.9469</v>
      </c>
      <c r="L3107" t="n">
        <v>1.9469</v>
      </c>
    </row>
    <row r="3108">
      <c r="A3108" t="inlineStr">
        <is>
          <t>oklahoma</t>
        </is>
      </c>
      <c r="B3108" t="n">
        <v>2013</v>
      </c>
      <c r="C3108" t="inlineStr">
        <is>
          <t>refrigeration</t>
        </is>
      </c>
      <c r="D3108" t="n">
        <v>0.4854</v>
      </c>
      <c r="E3108" t="n">
        <v>0.4854</v>
      </c>
      <c r="F3108" t="n">
        <v>0.4854</v>
      </c>
      <c r="G3108" t="n">
        <v>0.4854</v>
      </c>
      <c r="H3108" t="n">
        <v>0.4854</v>
      </c>
      <c r="I3108" t="n">
        <v>0.4854</v>
      </c>
      <c r="J3108" t="n">
        <v>0.4854</v>
      </c>
      <c r="K3108" t="n">
        <v>0.4854</v>
      </c>
      <c r="L3108" t="n">
        <v>0.4854</v>
      </c>
    </row>
    <row r="3109">
      <c r="A3109" t="inlineStr">
        <is>
          <t>oklahoma</t>
        </is>
      </c>
      <c r="B3109" t="n">
        <v>2013</v>
      </c>
      <c r="C3109" t="inlineStr">
        <is>
          <t>aerosols</t>
        </is>
      </c>
      <c r="D3109" t="n">
        <v>0.1409</v>
      </c>
      <c r="E3109" t="n">
        <v>0.1409</v>
      </c>
      <c r="F3109" t="n">
        <v>0.1409</v>
      </c>
      <c r="G3109" t="n">
        <v>0.1409</v>
      </c>
      <c r="H3109" t="n">
        <v>0.1409</v>
      </c>
      <c r="I3109" t="n">
        <v>0.1409</v>
      </c>
      <c r="J3109" t="n">
        <v>0.1409</v>
      </c>
      <c r="K3109" t="n">
        <v>0.1409</v>
      </c>
      <c r="L3109" t="n">
        <v>0.1409</v>
      </c>
    </row>
    <row r="3110">
      <c r="A3110" t="inlineStr">
        <is>
          <t>oregon</t>
        </is>
      </c>
      <c r="B3110" t="n">
        <v>2013</v>
      </c>
      <c r="C3110" t="inlineStr">
        <is>
          <t>other</t>
        </is>
      </c>
      <c r="D3110" t="n">
        <v>0.0307</v>
      </c>
      <c r="E3110" t="n">
        <v>0.0307</v>
      </c>
      <c r="F3110" t="n">
        <v>0.0307</v>
      </c>
      <c r="G3110" t="n">
        <v>0.0307</v>
      </c>
      <c r="H3110" t="n">
        <v>0.0307</v>
      </c>
      <c r="I3110" t="n">
        <v>0.0307</v>
      </c>
      <c r="J3110" t="n">
        <v>0.0307</v>
      </c>
      <c r="K3110" t="n">
        <v>0.0307</v>
      </c>
      <c r="L3110" t="n">
        <v>0.0307</v>
      </c>
    </row>
    <row r="3111">
      <c r="A3111" t="inlineStr">
        <is>
          <t>oregon</t>
        </is>
      </c>
      <c r="B3111" t="n">
        <v>2013</v>
      </c>
      <c r="C3111" t="inlineStr">
        <is>
          <t>mobile_r/ac</t>
        </is>
      </c>
      <c r="D3111" t="n">
        <v>0.6825</v>
      </c>
      <c r="E3111" t="n">
        <v>0.6825</v>
      </c>
      <c r="F3111" t="n">
        <v>0.6825</v>
      </c>
      <c r="G3111" t="n">
        <v>0.6825</v>
      </c>
      <c r="H3111" t="n">
        <v>0.6825</v>
      </c>
      <c r="I3111" t="n">
        <v>0.6825</v>
      </c>
      <c r="J3111" t="n">
        <v>0.6825</v>
      </c>
      <c r="K3111" t="n">
        <v>0.6825</v>
      </c>
      <c r="L3111" t="n">
        <v>0.6825</v>
      </c>
    </row>
    <row r="3112">
      <c r="A3112" t="inlineStr">
        <is>
          <t>oregon</t>
        </is>
      </c>
      <c r="B3112" t="n">
        <v>2013</v>
      </c>
      <c r="C3112" t="inlineStr">
        <is>
          <t>annual_total</t>
        </is>
      </c>
      <c r="D3112" t="n">
        <v>1.7211</v>
      </c>
      <c r="E3112" t="n">
        <v>1.7211</v>
      </c>
      <c r="F3112" t="n">
        <v>1.7211</v>
      </c>
      <c r="G3112" t="n">
        <v>1.7211</v>
      </c>
      <c r="H3112" t="n">
        <v>1.7211</v>
      </c>
      <c r="I3112" t="n">
        <v>1.7211</v>
      </c>
      <c r="J3112" t="n">
        <v>1.7211</v>
      </c>
      <c r="K3112" t="n">
        <v>1.7211</v>
      </c>
      <c r="L3112" t="n">
        <v>1.7211</v>
      </c>
    </row>
    <row r="3113">
      <c r="A3113" t="inlineStr">
        <is>
          <t>oregon</t>
        </is>
      </c>
      <c r="B3113" t="n">
        <v>2013</v>
      </c>
      <c r="C3113" t="inlineStr">
        <is>
          <t>air_conditioning</t>
        </is>
      </c>
      <c r="D3113" t="n">
        <v>0.3111</v>
      </c>
      <c r="E3113" t="n">
        <v>0.3111</v>
      </c>
      <c r="F3113" t="n">
        <v>0.3111</v>
      </c>
      <c r="G3113" t="n">
        <v>0.3111</v>
      </c>
      <c r="H3113" t="n">
        <v>0.3111</v>
      </c>
      <c r="I3113" t="n">
        <v>0.3111</v>
      </c>
      <c r="J3113" t="n">
        <v>0.3111</v>
      </c>
      <c r="K3113" t="n">
        <v>0.3111</v>
      </c>
      <c r="L3113" t="n">
        <v>0.3111</v>
      </c>
    </row>
    <row r="3114">
      <c r="A3114" t="inlineStr">
        <is>
          <t>oregon</t>
        </is>
      </c>
      <c r="B3114" t="n">
        <v>2013</v>
      </c>
      <c r="C3114" t="inlineStr">
        <is>
          <t>foams</t>
        </is>
      </c>
      <c r="D3114" t="n">
        <v>0.021</v>
      </c>
      <c r="E3114" t="n">
        <v>0.021</v>
      </c>
      <c r="F3114" t="n">
        <v>0.021</v>
      </c>
      <c r="G3114" t="n">
        <v>0.021</v>
      </c>
      <c r="H3114" t="n">
        <v>0.021</v>
      </c>
      <c r="I3114" t="n">
        <v>0.021</v>
      </c>
      <c r="J3114" t="n">
        <v>0.021</v>
      </c>
      <c r="K3114" t="n">
        <v>0.021</v>
      </c>
      <c r="L3114" t="n">
        <v>0.021</v>
      </c>
    </row>
    <row r="3115">
      <c r="A3115" t="inlineStr">
        <is>
          <t>oregon</t>
        </is>
      </c>
      <c r="B3115" t="n">
        <v>2013</v>
      </c>
      <c r="C3115" t="inlineStr">
        <is>
          <t>aerosols</t>
        </is>
      </c>
      <c r="D3115" t="n">
        <v>0.1521</v>
      </c>
      <c r="E3115" t="n">
        <v>0.1521</v>
      </c>
      <c r="F3115" t="n">
        <v>0.1521</v>
      </c>
      <c r="G3115" t="n">
        <v>0.1521</v>
      </c>
      <c r="H3115" t="n">
        <v>0.1521</v>
      </c>
      <c r="I3115" t="n">
        <v>0.1521</v>
      </c>
      <c r="J3115" t="n">
        <v>0.1521</v>
      </c>
      <c r="K3115" t="n">
        <v>0.1521</v>
      </c>
      <c r="L3115" t="n">
        <v>0.1521</v>
      </c>
    </row>
    <row r="3116">
      <c r="A3116" t="inlineStr">
        <is>
          <t>oregon</t>
        </is>
      </c>
      <c r="B3116" t="n">
        <v>2013</v>
      </c>
      <c r="C3116" t="inlineStr">
        <is>
          <t>refrigeration</t>
        </is>
      </c>
      <c r="D3116" t="n">
        <v>0.5238</v>
      </c>
      <c r="E3116" t="n">
        <v>0.5238</v>
      </c>
      <c r="F3116" t="n">
        <v>0.5238</v>
      </c>
      <c r="G3116" t="n">
        <v>0.5238</v>
      </c>
      <c r="H3116" t="n">
        <v>0.5238</v>
      </c>
      <c r="I3116" t="n">
        <v>0.5238</v>
      </c>
      <c r="J3116" t="n">
        <v>0.5238</v>
      </c>
      <c r="K3116" t="n">
        <v>0.5238</v>
      </c>
      <c r="L3116" t="n">
        <v>0.5238</v>
      </c>
    </row>
    <row r="3117">
      <c r="A3117" t="inlineStr">
        <is>
          <t>pennsylvania</t>
        </is>
      </c>
      <c r="B3117" t="n">
        <v>2013</v>
      </c>
      <c r="C3117" t="inlineStr">
        <is>
          <t>other</t>
        </is>
      </c>
      <c r="D3117" t="n">
        <v>0.099</v>
      </c>
      <c r="E3117" t="n">
        <v>0.099</v>
      </c>
      <c r="F3117" t="n">
        <v>0.099</v>
      </c>
      <c r="G3117" t="n">
        <v>0.099</v>
      </c>
      <c r="H3117" t="n">
        <v>0.099</v>
      </c>
      <c r="I3117" t="n">
        <v>0.099</v>
      </c>
      <c r="J3117" t="n">
        <v>0.099</v>
      </c>
      <c r="K3117" t="n">
        <v>0.099</v>
      </c>
      <c r="L3117" t="n">
        <v>0.099</v>
      </c>
    </row>
    <row r="3118">
      <c r="A3118" t="inlineStr">
        <is>
          <t>pennsylvania</t>
        </is>
      </c>
      <c r="B3118" t="n">
        <v>2013</v>
      </c>
      <c r="C3118" t="inlineStr">
        <is>
          <t>aerosols</t>
        </is>
      </c>
      <c r="D3118" t="n">
        <v>0.4912</v>
      </c>
      <c r="E3118" t="n">
        <v>0.4912</v>
      </c>
      <c r="F3118" t="n">
        <v>0.4912</v>
      </c>
      <c r="G3118" t="n">
        <v>0.4912</v>
      </c>
      <c r="H3118" t="n">
        <v>0.4912</v>
      </c>
      <c r="I3118" t="n">
        <v>0.4912</v>
      </c>
      <c r="J3118" t="n">
        <v>0.4912</v>
      </c>
      <c r="K3118" t="n">
        <v>0.4912</v>
      </c>
      <c r="L3118" t="n">
        <v>0.4912</v>
      </c>
    </row>
    <row r="3119">
      <c r="A3119" t="inlineStr">
        <is>
          <t>pennsylvania</t>
        </is>
      </c>
      <c r="B3119" t="n">
        <v>2013</v>
      </c>
      <c r="C3119" t="inlineStr">
        <is>
          <t>annual_total</t>
        </is>
      </c>
      <c r="D3119" t="n">
        <v>5.4302</v>
      </c>
      <c r="E3119" t="n">
        <v>5.4302</v>
      </c>
      <c r="F3119" t="n">
        <v>5.4302</v>
      </c>
      <c r="G3119" t="n">
        <v>5.4302</v>
      </c>
      <c r="H3119" t="n">
        <v>5.4302</v>
      </c>
      <c r="I3119" t="n">
        <v>5.4302</v>
      </c>
      <c r="J3119" t="n">
        <v>5.4302</v>
      </c>
      <c r="K3119" t="n">
        <v>5.4302</v>
      </c>
      <c r="L3119" t="n">
        <v>5.4302</v>
      </c>
    </row>
    <row r="3120">
      <c r="A3120" t="inlineStr">
        <is>
          <t>pennsylvania</t>
        </is>
      </c>
      <c r="B3120" t="n">
        <v>2013</v>
      </c>
      <c r="C3120" t="inlineStr">
        <is>
          <t>refrigeration</t>
        </is>
      </c>
      <c r="D3120" t="n">
        <v>1.6918</v>
      </c>
      <c r="E3120" t="n">
        <v>1.6918</v>
      </c>
      <c r="F3120" t="n">
        <v>1.6918</v>
      </c>
      <c r="G3120" t="n">
        <v>1.6918</v>
      </c>
      <c r="H3120" t="n">
        <v>1.6918</v>
      </c>
      <c r="I3120" t="n">
        <v>1.6918</v>
      </c>
      <c r="J3120" t="n">
        <v>1.6918</v>
      </c>
      <c r="K3120" t="n">
        <v>1.6918</v>
      </c>
      <c r="L3120" t="n">
        <v>1.6918</v>
      </c>
    </row>
    <row r="3121">
      <c r="A3121" t="inlineStr">
        <is>
          <t>pennsylvania</t>
        </is>
      </c>
      <c r="B3121" t="n">
        <v>2013</v>
      </c>
      <c r="C3121" t="inlineStr">
        <is>
          <t>foams</t>
        </is>
      </c>
      <c r="D3121" t="n">
        <v>0.0678</v>
      </c>
      <c r="E3121" t="n">
        <v>0.0678</v>
      </c>
      <c r="F3121" t="n">
        <v>0.0678</v>
      </c>
      <c r="G3121" t="n">
        <v>0.0678</v>
      </c>
      <c r="H3121" t="n">
        <v>0.0678</v>
      </c>
      <c r="I3121" t="n">
        <v>0.0678</v>
      </c>
      <c r="J3121" t="n">
        <v>0.0678</v>
      </c>
      <c r="K3121" t="n">
        <v>0.0678</v>
      </c>
      <c r="L3121" t="n">
        <v>0.0678</v>
      </c>
    </row>
    <row r="3122">
      <c r="A3122" t="inlineStr">
        <is>
          <t>pennsylvania</t>
        </is>
      </c>
      <c r="B3122" t="n">
        <v>2013</v>
      </c>
      <c r="C3122" t="inlineStr">
        <is>
          <t>air_conditioning</t>
        </is>
      </c>
      <c r="D3122" t="n">
        <v>0.9694</v>
      </c>
      <c r="E3122" t="n">
        <v>0.9694</v>
      </c>
      <c r="F3122" t="n">
        <v>0.9694</v>
      </c>
      <c r="G3122" t="n">
        <v>0.9694</v>
      </c>
      <c r="H3122" t="n">
        <v>0.9694</v>
      </c>
      <c r="I3122" t="n">
        <v>0.9694</v>
      </c>
      <c r="J3122" t="n">
        <v>0.9694</v>
      </c>
      <c r="K3122" t="n">
        <v>0.9694</v>
      </c>
      <c r="L3122" t="n">
        <v>0.9694</v>
      </c>
    </row>
    <row r="3123">
      <c r="A3123" t="inlineStr">
        <is>
          <t>pennsylvania</t>
        </is>
      </c>
      <c r="B3123" t="n">
        <v>2013</v>
      </c>
      <c r="C3123" t="inlineStr">
        <is>
          <t>mobile_r/ac</t>
        </is>
      </c>
      <c r="D3123" t="n">
        <v>2.111</v>
      </c>
      <c r="E3123" t="n">
        <v>2.111</v>
      </c>
      <c r="F3123" t="n">
        <v>2.111</v>
      </c>
      <c r="G3123" t="n">
        <v>2.111</v>
      </c>
      <c r="H3123" t="n">
        <v>2.111</v>
      </c>
      <c r="I3123" t="n">
        <v>2.111</v>
      </c>
      <c r="J3123" t="n">
        <v>2.111</v>
      </c>
      <c r="K3123" t="n">
        <v>2.111</v>
      </c>
      <c r="L3123" t="n">
        <v>2.111</v>
      </c>
    </row>
    <row r="3124">
      <c r="A3124" t="inlineStr">
        <is>
          <t>rhode_island</t>
        </is>
      </c>
      <c r="B3124" t="n">
        <v>2013</v>
      </c>
      <c r="C3124" t="inlineStr">
        <is>
          <t>foams</t>
        </is>
      </c>
      <c r="D3124" t="n">
        <v>0.0061</v>
      </c>
      <c r="E3124" t="n">
        <v>0.0061</v>
      </c>
      <c r="F3124" t="n">
        <v>0.0061</v>
      </c>
      <c r="G3124" t="n">
        <v>0.0061</v>
      </c>
      <c r="H3124" t="n">
        <v>0.0061</v>
      </c>
      <c r="I3124" t="n">
        <v>0.0061</v>
      </c>
      <c r="J3124" t="n">
        <v>0.0061</v>
      </c>
      <c r="K3124" t="n">
        <v>0.0061</v>
      </c>
      <c r="L3124" t="n">
        <v>0.0061</v>
      </c>
    </row>
    <row r="3125">
      <c r="A3125" t="inlineStr">
        <is>
          <t>rhode_island</t>
        </is>
      </c>
      <c r="B3125" t="n">
        <v>2013</v>
      </c>
      <c r="C3125" t="inlineStr">
        <is>
          <t>annual_total</t>
        </is>
      </c>
      <c r="D3125" t="n">
        <v>0.4721</v>
      </c>
      <c r="E3125" t="n">
        <v>0.4721</v>
      </c>
      <c r="F3125" t="n">
        <v>0.4721</v>
      </c>
      <c r="G3125" t="n">
        <v>0.4721</v>
      </c>
      <c r="H3125" t="n">
        <v>0.4721</v>
      </c>
      <c r="I3125" t="n">
        <v>0.4721</v>
      </c>
      <c r="J3125" t="n">
        <v>0.4721</v>
      </c>
      <c r="K3125" t="n">
        <v>0.4721</v>
      </c>
      <c r="L3125" t="n">
        <v>0.4721</v>
      </c>
    </row>
    <row r="3126">
      <c r="A3126" t="inlineStr">
        <is>
          <t>rhode_island</t>
        </is>
      </c>
      <c r="B3126" t="n">
        <v>2013</v>
      </c>
      <c r="C3126" t="inlineStr">
        <is>
          <t>refrigeration</t>
        </is>
      </c>
      <c r="D3126" t="n">
        <v>0.1511</v>
      </c>
      <c r="E3126" t="n">
        <v>0.1511</v>
      </c>
      <c r="F3126" t="n">
        <v>0.1511</v>
      </c>
      <c r="G3126" t="n">
        <v>0.1511</v>
      </c>
      <c r="H3126" t="n">
        <v>0.1511</v>
      </c>
      <c r="I3126" t="n">
        <v>0.1511</v>
      </c>
      <c r="J3126" t="n">
        <v>0.1511</v>
      </c>
      <c r="K3126" t="n">
        <v>0.1511</v>
      </c>
      <c r="L3126" t="n">
        <v>0.1511</v>
      </c>
    </row>
    <row r="3127">
      <c r="A3127" t="inlineStr">
        <is>
          <t>rhode_island</t>
        </is>
      </c>
      <c r="B3127" t="n">
        <v>2013</v>
      </c>
      <c r="C3127" t="inlineStr">
        <is>
          <t>aerosols</t>
        </is>
      </c>
      <c r="D3127" t="n">
        <v>0.0439</v>
      </c>
      <c r="E3127" t="n">
        <v>0.0439</v>
      </c>
      <c r="F3127" t="n">
        <v>0.0439</v>
      </c>
      <c r="G3127" t="n">
        <v>0.0439</v>
      </c>
      <c r="H3127" t="n">
        <v>0.0439</v>
      </c>
      <c r="I3127" t="n">
        <v>0.0439</v>
      </c>
      <c r="J3127" t="n">
        <v>0.0439</v>
      </c>
      <c r="K3127" t="n">
        <v>0.0439</v>
      </c>
      <c r="L3127" t="n">
        <v>0.0439</v>
      </c>
    </row>
    <row r="3128">
      <c r="A3128" t="inlineStr">
        <is>
          <t>rhode_island</t>
        </is>
      </c>
      <c r="B3128" t="n">
        <v>2013</v>
      </c>
      <c r="C3128" t="inlineStr">
        <is>
          <t>air_conditioning</t>
        </is>
      </c>
      <c r="D3128" t="n">
        <v>0.0838</v>
      </c>
      <c r="E3128" t="n">
        <v>0.0838</v>
      </c>
      <c r="F3128" t="n">
        <v>0.0838</v>
      </c>
      <c r="G3128" t="n">
        <v>0.0838</v>
      </c>
      <c r="H3128" t="n">
        <v>0.0838</v>
      </c>
      <c r="I3128" t="n">
        <v>0.0838</v>
      </c>
      <c r="J3128" t="n">
        <v>0.0838</v>
      </c>
      <c r="K3128" t="n">
        <v>0.0838</v>
      </c>
      <c r="L3128" t="n">
        <v>0.0838</v>
      </c>
    </row>
    <row r="3129">
      <c r="A3129" t="inlineStr">
        <is>
          <t>rhode_island</t>
        </is>
      </c>
      <c r="B3129" t="n">
        <v>2013</v>
      </c>
      <c r="C3129" t="inlineStr">
        <is>
          <t>mobile_r/ac</t>
        </is>
      </c>
      <c r="D3129" t="n">
        <v>0.1785</v>
      </c>
      <c r="E3129" t="n">
        <v>0.1785</v>
      </c>
      <c r="F3129" t="n">
        <v>0.1785</v>
      </c>
      <c r="G3129" t="n">
        <v>0.1785</v>
      </c>
      <c r="H3129" t="n">
        <v>0.1785</v>
      </c>
      <c r="I3129" t="n">
        <v>0.1785</v>
      </c>
      <c r="J3129" t="n">
        <v>0.1785</v>
      </c>
      <c r="K3129" t="n">
        <v>0.1785</v>
      </c>
      <c r="L3129" t="n">
        <v>0.1785</v>
      </c>
    </row>
    <row r="3130">
      <c r="A3130" t="inlineStr">
        <is>
          <t>rhode_island</t>
        </is>
      </c>
      <c r="B3130" t="n">
        <v>2013</v>
      </c>
      <c r="C3130" t="inlineStr">
        <is>
          <t>other</t>
        </is>
      </c>
      <c r="D3130" t="n">
        <v>0.008800000000000001</v>
      </c>
      <c r="E3130" t="n">
        <v>0.008800000000000001</v>
      </c>
      <c r="F3130" t="n">
        <v>0.008800000000000001</v>
      </c>
      <c r="G3130" t="n">
        <v>0.008800000000000001</v>
      </c>
      <c r="H3130" t="n">
        <v>0.008800000000000001</v>
      </c>
      <c r="I3130" t="n">
        <v>0.008800000000000001</v>
      </c>
      <c r="J3130" t="n">
        <v>0.008800000000000001</v>
      </c>
      <c r="K3130" t="n">
        <v>0.008800000000000001</v>
      </c>
      <c r="L3130" t="n">
        <v>0.008800000000000001</v>
      </c>
    </row>
    <row r="3131">
      <c r="A3131" t="inlineStr">
        <is>
          <t>south_carolina</t>
        </is>
      </c>
      <c r="B3131" t="n">
        <v>2013</v>
      </c>
      <c r="C3131" t="inlineStr">
        <is>
          <t>foams</t>
        </is>
      </c>
      <c r="D3131" t="n">
        <v>0.0244</v>
      </c>
      <c r="E3131" t="n">
        <v>0.0244</v>
      </c>
      <c r="F3131" t="n">
        <v>0.0244</v>
      </c>
      <c r="G3131" t="n">
        <v>0.0244</v>
      </c>
      <c r="H3131" t="n">
        <v>0.0244</v>
      </c>
      <c r="I3131" t="n">
        <v>0.0244</v>
      </c>
      <c r="J3131" t="n">
        <v>0.0244</v>
      </c>
      <c r="K3131" t="n">
        <v>0.0244</v>
      </c>
      <c r="L3131" t="n">
        <v>0.0244</v>
      </c>
    </row>
    <row r="3132">
      <c r="A3132" t="inlineStr">
        <is>
          <t>south_carolina</t>
        </is>
      </c>
      <c r="B3132" t="n">
        <v>2013</v>
      </c>
      <c r="C3132" t="inlineStr">
        <is>
          <t>air_conditioning</t>
        </is>
      </c>
      <c r="D3132" t="n">
        <v>0.4632</v>
      </c>
      <c r="E3132" t="n">
        <v>0.4632</v>
      </c>
      <c r="F3132" t="n">
        <v>0.4632</v>
      </c>
      <c r="G3132" t="n">
        <v>0.4632</v>
      </c>
      <c r="H3132" t="n">
        <v>0.4632</v>
      </c>
      <c r="I3132" t="n">
        <v>0.4632</v>
      </c>
      <c r="J3132" t="n">
        <v>0.4632</v>
      </c>
      <c r="K3132" t="n">
        <v>0.4632</v>
      </c>
      <c r="L3132" t="n">
        <v>0.4632</v>
      </c>
    </row>
    <row r="3133">
      <c r="A3133" t="inlineStr">
        <is>
          <t>south_carolina</t>
        </is>
      </c>
      <c r="B3133" t="n">
        <v>2013</v>
      </c>
      <c r="C3133" t="inlineStr">
        <is>
          <t>mobile_r/ac</t>
        </is>
      </c>
      <c r="D3133" t="n">
        <v>0.9623</v>
      </c>
      <c r="E3133" t="n">
        <v>0.9623</v>
      </c>
      <c r="F3133" t="n">
        <v>0.9623</v>
      </c>
      <c r="G3133" t="n">
        <v>0.9623</v>
      </c>
      <c r="H3133" t="n">
        <v>0.9623</v>
      </c>
      <c r="I3133" t="n">
        <v>0.9623</v>
      </c>
      <c r="J3133" t="n">
        <v>0.9623</v>
      </c>
      <c r="K3133" t="n">
        <v>0.9623</v>
      </c>
      <c r="L3133" t="n">
        <v>0.9623</v>
      </c>
    </row>
    <row r="3134">
      <c r="A3134" t="inlineStr">
        <is>
          <t>south_carolina</t>
        </is>
      </c>
      <c r="B3134" t="n">
        <v>2013</v>
      </c>
      <c r="C3134" t="inlineStr">
        <is>
          <t>refrigeration</t>
        </is>
      </c>
      <c r="D3134" t="n">
        <v>0.6099</v>
      </c>
      <c r="E3134" t="n">
        <v>0.6099</v>
      </c>
      <c r="F3134" t="n">
        <v>0.6099</v>
      </c>
      <c r="G3134" t="n">
        <v>0.6099</v>
      </c>
      <c r="H3134" t="n">
        <v>0.6099</v>
      </c>
      <c r="I3134" t="n">
        <v>0.6099</v>
      </c>
      <c r="J3134" t="n">
        <v>0.6099</v>
      </c>
      <c r="K3134" t="n">
        <v>0.6099</v>
      </c>
      <c r="L3134" t="n">
        <v>0.6099</v>
      </c>
    </row>
    <row r="3135">
      <c r="A3135" t="inlineStr">
        <is>
          <t>south_carolina</t>
        </is>
      </c>
      <c r="B3135" t="n">
        <v>2013</v>
      </c>
      <c r="C3135" t="inlineStr">
        <is>
          <t>other</t>
        </is>
      </c>
      <c r="D3135" t="n">
        <v>0.0357</v>
      </c>
      <c r="E3135" t="n">
        <v>0.0357</v>
      </c>
      <c r="F3135" t="n">
        <v>0.0357</v>
      </c>
      <c r="G3135" t="n">
        <v>0.0357</v>
      </c>
      <c r="H3135" t="n">
        <v>0.0357</v>
      </c>
      <c r="I3135" t="n">
        <v>0.0357</v>
      </c>
      <c r="J3135" t="n">
        <v>0.0357</v>
      </c>
      <c r="K3135" t="n">
        <v>0.0357</v>
      </c>
      <c r="L3135" t="n">
        <v>0.0357</v>
      </c>
    </row>
    <row r="3136">
      <c r="A3136" t="inlineStr">
        <is>
          <t>south_carolina</t>
        </is>
      </c>
      <c r="B3136" t="n">
        <v>2013</v>
      </c>
      <c r="C3136" t="inlineStr">
        <is>
          <t>aerosols</t>
        </is>
      </c>
      <c r="D3136" t="n">
        <v>0.1771</v>
      </c>
      <c r="E3136" t="n">
        <v>0.1771</v>
      </c>
      <c r="F3136" t="n">
        <v>0.1771</v>
      </c>
      <c r="G3136" t="n">
        <v>0.1771</v>
      </c>
      <c r="H3136" t="n">
        <v>0.1771</v>
      </c>
      <c r="I3136" t="n">
        <v>0.1771</v>
      </c>
      <c r="J3136" t="n">
        <v>0.1771</v>
      </c>
      <c r="K3136" t="n">
        <v>0.1771</v>
      </c>
      <c r="L3136" t="n">
        <v>0.1771</v>
      </c>
    </row>
    <row r="3137">
      <c r="A3137" t="inlineStr">
        <is>
          <t>south_carolina</t>
        </is>
      </c>
      <c r="B3137" t="n">
        <v>2013</v>
      </c>
      <c r="C3137" t="inlineStr">
        <is>
          <t>annual_total</t>
        </is>
      </c>
      <c r="D3137" t="n">
        <v>2.2726</v>
      </c>
      <c r="E3137" t="n">
        <v>2.2726</v>
      </c>
      <c r="F3137" t="n">
        <v>2.2726</v>
      </c>
      <c r="G3137" t="n">
        <v>2.2726</v>
      </c>
      <c r="H3137" t="n">
        <v>2.2726</v>
      </c>
      <c r="I3137" t="n">
        <v>2.2726</v>
      </c>
      <c r="J3137" t="n">
        <v>2.2726</v>
      </c>
      <c r="K3137" t="n">
        <v>2.2726</v>
      </c>
      <c r="L3137" t="n">
        <v>2.2726</v>
      </c>
    </row>
    <row r="3138">
      <c r="A3138" t="inlineStr">
        <is>
          <t>south_dakota</t>
        </is>
      </c>
      <c r="B3138" t="n">
        <v>2013</v>
      </c>
      <c r="C3138" t="inlineStr">
        <is>
          <t>mobile_r/ac</t>
        </is>
      </c>
      <c r="D3138" t="n">
        <v>0.1742</v>
      </c>
      <c r="E3138" t="n">
        <v>0.1742</v>
      </c>
      <c r="F3138" t="n">
        <v>0.1742</v>
      </c>
      <c r="G3138" t="n">
        <v>0.1742</v>
      </c>
      <c r="H3138" t="n">
        <v>0.1742</v>
      </c>
      <c r="I3138" t="n">
        <v>0.1742</v>
      </c>
      <c r="J3138" t="n">
        <v>0.1742</v>
      </c>
      <c r="K3138" t="n">
        <v>0.1742</v>
      </c>
      <c r="L3138" t="n">
        <v>0.1742</v>
      </c>
    </row>
    <row r="3139">
      <c r="A3139" t="inlineStr">
        <is>
          <t>south_dakota</t>
        </is>
      </c>
      <c r="B3139" t="n">
        <v>2013</v>
      </c>
      <c r="C3139" t="inlineStr">
        <is>
          <t>annual_total</t>
        </is>
      </c>
      <c r="D3139" t="n">
        <v>0.3965</v>
      </c>
      <c r="E3139" t="n">
        <v>0.3965</v>
      </c>
      <c r="F3139" t="n">
        <v>0.3965</v>
      </c>
      <c r="G3139" t="n">
        <v>0.3965</v>
      </c>
      <c r="H3139" t="n">
        <v>0.3965</v>
      </c>
      <c r="I3139" t="n">
        <v>0.3965</v>
      </c>
      <c r="J3139" t="n">
        <v>0.3965</v>
      </c>
      <c r="K3139" t="n">
        <v>0.3965</v>
      </c>
      <c r="L3139" t="n">
        <v>0.3965</v>
      </c>
    </row>
    <row r="3140">
      <c r="A3140" t="inlineStr">
        <is>
          <t>south_dakota</t>
        </is>
      </c>
      <c r="B3140" t="n">
        <v>2013</v>
      </c>
      <c r="C3140" t="inlineStr">
        <is>
          <t>foams</t>
        </is>
      </c>
      <c r="D3140" t="n">
        <v>0.0042</v>
      </c>
      <c r="E3140" t="n">
        <v>0.0042</v>
      </c>
      <c r="F3140" t="n">
        <v>0.0042</v>
      </c>
      <c r="G3140" t="n">
        <v>0.0042</v>
      </c>
      <c r="H3140" t="n">
        <v>0.0042</v>
      </c>
      <c r="I3140" t="n">
        <v>0.0042</v>
      </c>
      <c r="J3140" t="n">
        <v>0.0042</v>
      </c>
      <c r="K3140" t="n">
        <v>0.0042</v>
      </c>
      <c r="L3140" t="n">
        <v>0.0042</v>
      </c>
    </row>
    <row r="3141">
      <c r="A3141" t="inlineStr">
        <is>
          <t>south_dakota</t>
        </is>
      </c>
      <c r="B3141" t="n">
        <v>2013</v>
      </c>
      <c r="C3141" t="inlineStr">
        <is>
          <t>air_conditioning</t>
        </is>
      </c>
      <c r="D3141" t="n">
        <v>0.0751</v>
      </c>
      <c r="E3141" t="n">
        <v>0.0751</v>
      </c>
      <c r="F3141" t="n">
        <v>0.0751</v>
      </c>
      <c r="G3141" t="n">
        <v>0.0751</v>
      </c>
      <c r="H3141" t="n">
        <v>0.0751</v>
      </c>
      <c r="I3141" t="n">
        <v>0.0751</v>
      </c>
      <c r="J3141" t="n">
        <v>0.0751</v>
      </c>
      <c r="K3141" t="n">
        <v>0.0751</v>
      </c>
      <c r="L3141" t="n">
        <v>0.0751</v>
      </c>
    </row>
    <row r="3142">
      <c r="A3142" t="inlineStr">
        <is>
          <t>south_dakota</t>
        </is>
      </c>
      <c r="B3142" t="n">
        <v>2013</v>
      </c>
      <c r="C3142" t="inlineStr">
        <is>
          <t>refrigeration</t>
        </is>
      </c>
      <c r="D3142" t="n">
        <v>0.106</v>
      </c>
      <c r="E3142" t="n">
        <v>0.106</v>
      </c>
      <c r="F3142" t="n">
        <v>0.106</v>
      </c>
      <c r="G3142" t="n">
        <v>0.106</v>
      </c>
      <c r="H3142" t="n">
        <v>0.106</v>
      </c>
      <c r="I3142" t="n">
        <v>0.106</v>
      </c>
      <c r="J3142" t="n">
        <v>0.106</v>
      </c>
      <c r="K3142" t="n">
        <v>0.106</v>
      </c>
      <c r="L3142" t="n">
        <v>0.106</v>
      </c>
    </row>
    <row r="3143">
      <c r="A3143" t="inlineStr">
        <is>
          <t>south_dakota</t>
        </is>
      </c>
      <c r="B3143" t="n">
        <v>2013</v>
      </c>
      <c r="C3143" t="inlineStr">
        <is>
          <t>aerosols</t>
        </is>
      </c>
      <c r="D3143" t="n">
        <v>0.0308</v>
      </c>
      <c r="E3143" t="n">
        <v>0.0308</v>
      </c>
      <c r="F3143" t="n">
        <v>0.0308</v>
      </c>
      <c r="G3143" t="n">
        <v>0.0308</v>
      </c>
      <c r="H3143" t="n">
        <v>0.0308</v>
      </c>
      <c r="I3143" t="n">
        <v>0.0308</v>
      </c>
      <c r="J3143" t="n">
        <v>0.0308</v>
      </c>
      <c r="K3143" t="n">
        <v>0.0308</v>
      </c>
      <c r="L3143" t="n">
        <v>0.0308</v>
      </c>
    </row>
    <row r="3144">
      <c r="A3144" t="inlineStr">
        <is>
          <t>south_dakota</t>
        </is>
      </c>
      <c r="B3144" t="n">
        <v>2013</v>
      </c>
      <c r="C3144" t="inlineStr">
        <is>
          <t>other</t>
        </is>
      </c>
      <c r="D3144" t="n">
        <v>0.0062</v>
      </c>
      <c r="E3144" t="n">
        <v>0.0062</v>
      </c>
      <c r="F3144" t="n">
        <v>0.0062</v>
      </c>
      <c r="G3144" t="n">
        <v>0.0062</v>
      </c>
      <c r="H3144" t="n">
        <v>0.0062</v>
      </c>
      <c r="I3144" t="n">
        <v>0.0062</v>
      </c>
      <c r="J3144" t="n">
        <v>0.0062</v>
      </c>
      <c r="K3144" t="n">
        <v>0.0062</v>
      </c>
      <c r="L3144" t="n">
        <v>0.0062</v>
      </c>
    </row>
    <row r="3145">
      <c r="A3145" t="inlineStr">
        <is>
          <t>tennessee</t>
        </is>
      </c>
      <c r="B3145" t="n">
        <v>2013</v>
      </c>
      <c r="C3145" t="inlineStr">
        <is>
          <t>other</t>
        </is>
      </c>
      <c r="D3145" t="n">
        <v>0.05</v>
      </c>
      <c r="E3145" t="n">
        <v>0.05</v>
      </c>
      <c r="F3145" t="n">
        <v>0.05</v>
      </c>
      <c r="G3145" t="n">
        <v>0.05</v>
      </c>
      <c r="H3145" t="n">
        <v>0.05</v>
      </c>
      <c r="I3145" t="n">
        <v>0.05</v>
      </c>
      <c r="J3145" t="n">
        <v>0.05</v>
      </c>
      <c r="K3145" t="n">
        <v>0.05</v>
      </c>
      <c r="L3145" t="n">
        <v>0.05</v>
      </c>
    </row>
    <row r="3146">
      <c r="A3146" t="inlineStr">
        <is>
          <t>tennessee</t>
        </is>
      </c>
      <c r="B3146" t="n">
        <v>2013</v>
      </c>
      <c r="C3146" t="inlineStr">
        <is>
          <t>annual_total</t>
        </is>
      </c>
      <c r="D3146" t="n">
        <v>3.206</v>
      </c>
      <c r="E3146" t="n">
        <v>3.206</v>
      </c>
      <c r="F3146" t="n">
        <v>3.206</v>
      </c>
      <c r="G3146" t="n">
        <v>3.206</v>
      </c>
      <c r="H3146" t="n">
        <v>3.206</v>
      </c>
      <c r="I3146" t="n">
        <v>3.206</v>
      </c>
      <c r="J3146" t="n">
        <v>3.206</v>
      </c>
      <c r="K3146" t="n">
        <v>3.206</v>
      </c>
      <c r="L3146" t="n">
        <v>3.206</v>
      </c>
    </row>
    <row r="3147">
      <c r="A3147" t="inlineStr">
        <is>
          <t>tennessee</t>
        </is>
      </c>
      <c r="B3147" t="n">
        <v>2013</v>
      </c>
      <c r="C3147" t="inlineStr">
        <is>
          <t>mobile_r/ac</t>
        </is>
      </c>
      <c r="D3147" t="n">
        <v>1.3957</v>
      </c>
      <c r="E3147" t="n">
        <v>1.3957</v>
      </c>
      <c r="F3147" t="n">
        <v>1.3957</v>
      </c>
      <c r="G3147" t="n">
        <v>1.3957</v>
      </c>
      <c r="H3147" t="n">
        <v>1.3957</v>
      </c>
      <c r="I3147" t="n">
        <v>1.3957</v>
      </c>
      <c r="J3147" t="n">
        <v>1.3957</v>
      </c>
      <c r="K3147" t="n">
        <v>1.3957</v>
      </c>
      <c r="L3147" t="n">
        <v>1.3957</v>
      </c>
    </row>
    <row r="3148">
      <c r="A3148" t="inlineStr">
        <is>
          <t>tennessee</t>
        </is>
      </c>
      <c r="B3148" t="n">
        <v>2013</v>
      </c>
      <c r="C3148" t="inlineStr">
        <is>
          <t>foams</t>
        </is>
      </c>
      <c r="D3148" t="n">
        <v>0.0342</v>
      </c>
      <c r="E3148" t="n">
        <v>0.0342</v>
      </c>
      <c r="F3148" t="n">
        <v>0.0342</v>
      </c>
      <c r="G3148" t="n">
        <v>0.0342</v>
      </c>
      <c r="H3148" t="n">
        <v>0.0342</v>
      </c>
      <c r="I3148" t="n">
        <v>0.0342</v>
      </c>
      <c r="J3148" t="n">
        <v>0.0342</v>
      </c>
      <c r="K3148" t="n">
        <v>0.0342</v>
      </c>
      <c r="L3148" t="n">
        <v>0.0342</v>
      </c>
    </row>
    <row r="3149">
      <c r="A3149" t="inlineStr">
        <is>
          <t>tennessee</t>
        </is>
      </c>
      <c r="B3149" t="n">
        <v>2013</v>
      </c>
      <c r="C3149" t="inlineStr">
        <is>
          <t>aerosols</t>
        </is>
      </c>
      <c r="D3149" t="n">
        <v>0.248</v>
      </c>
      <c r="E3149" t="n">
        <v>0.248</v>
      </c>
      <c r="F3149" t="n">
        <v>0.248</v>
      </c>
      <c r="G3149" t="n">
        <v>0.248</v>
      </c>
      <c r="H3149" t="n">
        <v>0.248</v>
      </c>
      <c r="I3149" t="n">
        <v>0.248</v>
      </c>
      <c r="J3149" t="n">
        <v>0.248</v>
      </c>
      <c r="K3149" t="n">
        <v>0.248</v>
      </c>
      <c r="L3149" t="n">
        <v>0.248</v>
      </c>
    </row>
    <row r="3150">
      <c r="A3150" t="inlineStr">
        <is>
          <t>tennessee</t>
        </is>
      </c>
      <c r="B3150" t="n">
        <v>2013</v>
      </c>
      <c r="C3150" t="inlineStr">
        <is>
          <t>refrigeration</t>
        </is>
      </c>
      <c r="D3150" t="n">
        <v>0.854</v>
      </c>
      <c r="E3150" t="n">
        <v>0.854</v>
      </c>
      <c r="F3150" t="n">
        <v>0.854</v>
      </c>
      <c r="G3150" t="n">
        <v>0.854</v>
      </c>
      <c r="H3150" t="n">
        <v>0.854</v>
      </c>
      <c r="I3150" t="n">
        <v>0.854</v>
      </c>
      <c r="J3150" t="n">
        <v>0.854</v>
      </c>
      <c r="K3150" t="n">
        <v>0.854</v>
      </c>
      <c r="L3150" t="n">
        <v>0.854</v>
      </c>
    </row>
    <row r="3151">
      <c r="A3151" t="inlineStr">
        <is>
          <t>tennessee</t>
        </is>
      </c>
      <c r="B3151" t="n">
        <v>2013</v>
      </c>
      <c r="C3151" t="inlineStr">
        <is>
          <t>air_conditioning</t>
        </is>
      </c>
      <c r="D3151" t="n">
        <v>0.6241</v>
      </c>
      <c r="E3151" t="n">
        <v>0.6241</v>
      </c>
      <c r="F3151" t="n">
        <v>0.6241</v>
      </c>
      <c r="G3151" t="n">
        <v>0.6241</v>
      </c>
      <c r="H3151" t="n">
        <v>0.6241</v>
      </c>
      <c r="I3151" t="n">
        <v>0.6241</v>
      </c>
      <c r="J3151" t="n">
        <v>0.6241</v>
      </c>
      <c r="K3151" t="n">
        <v>0.6241</v>
      </c>
      <c r="L3151" t="n">
        <v>0.6241</v>
      </c>
    </row>
    <row r="3152">
      <c r="A3152" t="inlineStr">
        <is>
          <t>texas</t>
        </is>
      </c>
      <c r="B3152" t="n">
        <v>2013</v>
      </c>
      <c r="C3152" t="inlineStr">
        <is>
          <t>other</t>
        </is>
      </c>
      <c r="D3152" t="n">
        <v>0.2017</v>
      </c>
      <c r="E3152" t="n">
        <v>0.2017</v>
      </c>
      <c r="F3152" t="n">
        <v>0.2017</v>
      </c>
      <c r="G3152" t="n">
        <v>0.2017</v>
      </c>
      <c r="H3152" t="n">
        <v>0.2017</v>
      </c>
      <c r="I3152" t="n">
        <v>0.2017</v>
      </c>
      <c r="J3152" t="n">
        <v>0.2017</v>
      </c>
      <c r="K3152" t="n">
        <v>0.2017</v>
      </c>
      <c r="L3152" t="n">
        <v>0.2017</v>
      </c>
    </row>
    <row r="3153">
      <c r="A3153" t="inlineStr">
        <is>
          <t>texas</t>
        </is>
      </c>
      <c r="B3153" t="n">
        <v>2013</v>
      </c>
      <c r="C3153" t="inlineStr">
        <is>
          <t>foams</t>
        </is>
      </c>
      <c r="D3153" t="n">
        <v>0.138</v>
      </c>
      <c r="E3153" t="n">
        <v>0.138</v>
      </c>
      <c r="F3153" t="n">
        <v>0.138</v>
      </c>
      <c r="G3153" t="n">
        <v>0.138</v>
      </c>
      <c r="H3153" t="n">
        <v>0.138</v>
      </c>
      <c r="I3153" t="n">
        <v>0.138</v>
      </c>
      <c r="J3153" t="n">
        <v>0.138</v>
      </c>
      <c r="K3153" t="n">
        <v>0.138</v>
      </c>
      <c r="L3153" t="n">
        <v>0.138</v>
      </c>
    </row>
    <row r="3154">
      <c r="A3154" t="inlineStr">
        <is>
          <t>texas</t>
        </is>
      </c>
      <c r="B3154" t="n">
        <v>2013</v>
      </c>
      <c r="C3154" t="inlineStr">
        <is>
          <t>refrigeration</t>
        </is>
      </c>
      <c r="D3154" t="n">
        <v>3.4462</v>
      </c>
      <c r="E3154" t="n">
        <v>3.4462</v>
      </c>
      <c r="F3154" t="n">
        <v>3.4462</v>
      </c>
      <c r="G3154" t="n">
        <v>3.4462</v>
      </c>
      <c r="H3154" t="n">
        <v>3.4462</v>
      </c>
      <c r="I3154" t="n">
        <v>3.4462</v>
      </c>
      <c r="J3154" t="n">
        <v>3.4462</v>
      </c>
      <c r="K3154" t="n">
        <v>3.4462</v>
      </c>
      <c r="L3154" t="n">
        <v>3.4462</v>
      </c>
    </row>
    <row r="3155">
      <c r="A3155" t="inlineStr">
        <is>
          <t>texas</t>
        </is>
      </c>
      <c r="B3155" t="n">
        <v>2013</v>
      </c>
      <c r="C3155" t="inlineStr">
        <is>
          <t>mobile_r/ac</t>
        </is>
      </c>
      <c r="D3155" t="n">
        <v>4.9289</v>
      </c>
      <c r="E3155" t="n">
        <v>4.9289</v>
      </c>
      <c r="F3155" t="n">
        <v>4.9289</v>
      </c>
      <c r="G3155" t="n">
        <v>4.9289</v>
      </c>
      <c r="H3155" t="n">
        <v>4.9289</v>
      </c>
      <c r="I3155" t="n">
        <v>4.9289</v>
      </c>
      <c r="J3155" t="n">
        <v>4.9289</v>
      </c>
      <c r="K3155" t="n">
        <v>4.9289</v>
      </c>
      <c r="L3155" t="n">
        <v>4.9289</v>
      </c>
    </row>
    <row r="3156">
      <c r="A3156" t="inlineStr">
        <is>
          <t>texas</t>
        </is>
      </c>
      <c r="B3156" t="n">
        <v>2013</v>
      </c>
      <c r="C3156" t="inlineStr">
        <is>
          <t>air_conditioning</t>
        </is>
      </c>
      <c r="D3156" t="n">
        <v>2.3672</v>
      </c>
      <c r="E3156" t="n">
        <v>2.3672</v>
      </c>
      <c r="F3156" t="n">
        <v>2.3672</v>
      </c>
      <c r="G3156" t="n">
        <v>2.3672</v>
      </c>
      <c r="H3156" t="n">
        <v>2.3672</v>
      </c>
      <c r="I3156" t="n">
        <v>2.3672</v>
      </c>
      <c r="J3156" t="n">
        <v>2.3672</v>
      </c>
      <c r="K3156" t="n">
        <v>2.3672</v>
      </c>
      <c r="L3156" t="n">
        <v>2.3672</v>
      </c>
    </row>
    <row r="3157">
      <c r="A3157" t="inlineStr">
        <is>
          <t>texas</t>
        </is>
      </c>
      <c r="B3157" t="n">
        <v>2013</v>
      </c>
      <c r="C3157" t="inlineStr">
        <is>
          <t>aerosols</t>
        </is>
      </c>
      <c r="D3157" t="n">
        <v>1.0006</v>
      </c>
      <c r="E3157" t="n">
        <v>1.0006</v>
      </c>
      <c r="F3157" t="n">
        <v>1.0006</v>
      </c>
      <c r="G3157" t="n">
        <v>1.0006</v>
      </c>
      <c r="H3157" t="n">
        <v>1.0006</v>
      </c>
      <c r="I3157" t="n">
        <v>1.0006</v>
      </c>
      <c r="J3157" t="n">
        <v>1.0006</v>
      </c>
      <c r="K3157" t="n">
        <v>1.0006</v>
      </c>
      <c r="L3157" t="n">
        <v>1.0006</v>
      </c>
    </row>
    <row r="3158">
      <c r="A3158" t="inlineStr">
        <is>
          <t>texas</t>
        </is>
      </c>
      <c r="B3158" t="n">
        <v>2013</v>
      </c>
      <c r="C3158" t="inlineStr">
        <is>
          <t>annual_total</t>
        </is>
      </c>
      <c r="D3158" t="n">
        <v>12.0827</v>
      </c>
      <c r="E3158" t="n">
        <v>12.0827</v>
      </c>
      <c r="F3158" t="n">
        <v>12.0827</v>
      </c>
      <c r="G3158" t="n">
        <v>12.0827</v>
      </c>
      <c r="H3158" t="n">
        <v>12.0827</v>
      </c>
      <c r="I3158" t="n">
        <v>12.0827</v>
      </c>
      <c r="J3158" t="n">
        <v>12.0827</v>
      </c>
      <c r="K3158" t="n">
        <v>12.0827</v>
      </c>
      <c r="L3158" t="n">
        <v>12.0827</v>
      </c>
    </row>
    <row r="3159">
      <c r="A3159" t="inlineStr">
        <is>
          <t>utah</t>
        </is>
      </c>
      <c r="B3159" t="n">
        <v>2013</v>
      </c>
      <c r="C3159" t="inlineStr">
        <is>
          <t>annual_total</t>
        </is>
      </c>
      <c r="D3159" t="n">
        <v>1.2426</v>
      </c>
      <c r="E3159" t="n">
        <v>1.2426</v>
      </c>
      <c r="F3159" t="n">
        <v>1.2426</v>
      </c>
      <c r="G3159" t="n">
        <v>1.2426</v>
      </c>
      <c r="H3159" t="n">
        <v>1.2426</v>
      </c>
      <c r="I3159" t="n">
        <v>1.2426</v>
      </c>
      <c r="J3159" t="n">
        <v>1.2426</v>
      </c>
      <c r="K3159" t="n">
        <v>1.2426</v>
      </c>
      <c r="L3159" t="n">
        <v>1.2426</v>
      </c>
    </row>
    <row r="3160">
      <c r="A3160" t="inlineStr">
        <is>
          <t>utah</t>
        </is>
      </c>
      <c r="B3160" t="n">
        <v>2013</v>
      </c>
      <c r="C3160" t="inlineStr">
        <is>
          <t>air_conditioning</t>
        </is>
      </c>
      <c r="D3160" t="n">
        <v>0.201</v>
      </c>
      <c r="E3160" t="n">
        <v>0.201</v>
      </c>
      <c r="F3160" t="n">
        <v>0.201</v>
      </c>
      <c r="G3160" t="n">
        <v>0.201</v>
      </c>
      <c r="H3160" t="n">
        <v>0.201</v>
      </c>
      <c r="I3160" t="n">
        <v>0.201</v>
      </c>
      <c r="J3160" t="n">
        <v>0.201</v>
      </c>
      <c r="K3160" t="n">
        <v>0.201</v>
      </c>
      <c r="L3160" t="n">
        <v>0.201</v>
      </c>
    </row>
    <row r="3161">
      <c r="A3161" t="inlineStr">
        <is>
          <t>utah</t>
        </is>
      </c>
      <c r="B3161" t="n">
        <v>2013</v>
      </c>
      <c r="C3161" t="inlineStr">
        <is>
          <t>refrigeration</t>
        </is>
      </c>
      <c r="D3161" t="n">
        <v>0.3615</v>
      </c>
      <c r="E3161" t="n">
        <v>0.3615</v>
      </c>
      <c r="F3161" t="n">
        <v>0.3615</v>
      </c>
      <c r="G3161" t="n">
        <v>0.3615</v>
      </c>
      <c r="H3161" t="n">
        <v>0.3615</v>
      </c>
      <c r="I3161" t="n">
        <v>0.3615</v>
      </c>
      <c r="J3161" t="n">
        <v>0.3615</v>
      </c>
      <c r="K3161" t="n">
        <v>0.3615</v>
      </c>
      <c r="L3161" t="n">
        <v>0.3615</v>
      </c>
    </row>
    <row r="3162">
      <c r="A3162" t="inlineStr">
        <is>
          <t>utah</t>
        </is>
      </c>
      <c r="B3162" t="n">
        <v>2013</v>
      </c>
      <c r="C3162" t="inlineStr">
        <is>
          <t>other</t>
        </is>
      </c>
      <c r="D3162" t="n">
        <v>0.0212</v>
      </c>
      <c r="E3162" t="n">
        <v>0.0212</v>
      </c>
      <c r="F3162" t="n">
        <v>0.0212</v>
      </c>
      <c r="G3162" t="n">
        <v>0.0212</v>
      </c>
      <c r="H3162" t="n">
        <v>0.0212</v>
      </c>
      <c r="I3162" t="n">
        <v>0.0212</v>
      </c>
      <c r="J3162" t="n">
        <v>0.0212</v>
      </c>
      <c r="K3162" t="n">
        <v>0.0212</v>
      </c>
      <c r="L3162" t="n">
        <v>0.0212</v>
      </c>
    </row>
    <row r="3163">
      <c r="A3163" t="inlineStr">
        <is>
          <t>utah</t>
        </is>
      </c>
      <c r="B3163" t="n">
        <v>2013</v>
      </c>
      <c r="C3163" t="inlineStr">
        <is>
          <t>foams</t>
        </is>
      </c>
      <c r="D3163" t="n">
        <v>0.0145</v>
      </c>
      <c r="E3163" t="n">
        <v>0.0145</v>
      </c>
      <c r="F3163" t="n">
        <v>0.0145</v>
      </c>
      <c r="G3163" t="n">
        <v>0.0145</v>
      </c>
      <c r="H3163" t="n">
        <v>0.0145</v>
      </c>
      <c r="I3163" t="n">
        <v>0.0145</v>
      </c>
      <c r="J3163" t="n">
        <v>0.0145</v>
      </c>
      <c r="K3163" t="n">
        <v>0.0145</v>
      </c>
      <c r="L3163" t="n">
        <v>0.0145</v>
      </c>
    </row>
    <row r="3164">
      <c r="A3164" t="inlineStr">
        <is>
          <t>utah</t>
        </is>
      </c>
      <c r="B3164" t="n">
        <v>2013</v>
      </c>
      <c r="C3164" t="inlineStr">
        <is>
          <t>aerosols</t>
        </is>
      </c>
      <c r="D3164" t="n">
        <v>0.105</v>
      </c>
      <c r="E3164" t="n">
        <v>0.105</v>
      </c>
      <c r="F3164" t="n">
        <v>0.105</v>
      </c>
      <c r="G3164" t="n">
        <v>0.105</v>
      </c>
      <c r="H3164" t="n">
        <v>0.105</v>
      </c>
      <c r="I3164" t="n">
        <v>0.105</v>
      </c>
      <c r="J3164" t="n">
        <v>0.105</v>
      </c>
      <c r="K3164" t="n">
        <v>0.105</v>
      </c>
      <c r="L3164" t="n">
        <v>0.105</v>
      </c>
    </row>
    <row r="3165">
      <c r="A3165" t="inlineStr">
        <is>
          <t>utah</t>
        </is>
      </c>
      <c r="B3165" t="n">
        <v>2013</v>
      </c>
      <c r="C3165" t="inlineStr">
        <is>
          <t>mobile_r/ac</t>
        </is>
      </c>
      <c r="D3165" t="n">
        <v>0.5396</v>
      </c>
      <c r="E3165" t="n">
        <v>0.5396</v>
      </c>
      <c r="F3165" t="n">
        <v>0.5396</v>
      </c>
      <c r="G3165" t="n">
        <v>0.5396</v>
      </c>
      <c r="H3165" t="n">
        <v>0.5396</v>
      </c>
      <c r="I3165" t="n">
        <v>0.5396</v>
      </c>
      <c r="J3165" t="n">
        <v>0.5396</v>
      </c>
      <c r="K3165" t="n">
        <v>0.5396</v>
      </c>
      <c r="L3165" t="n">
        <v>0.5396</v>
      </c>
    </row>
    <row r="3166">
      <c r="A3166" t="inlineStr">
        <is>
          <t>vermont</t>
        </is>
      </c>
      <c r="B3166" t="n">
        <v>2013</v>
      </c>
      <c r="C3166" t="inlineStr">
        <is>
          <t>aerosols</t>
        </is>
      </c>
      <c r="D3166" t="n">
        <v>0.0258</v>
      </c>
      <c r="E3166" t="n">
        <v>0.0258</v>
      </c>
      <c r="F3166" t="n">
        <v>0.0258</v>
      </c>
      <c r="G3166" t="n">
        <v>0.0258</v>
      </c>
      <c r="H3166" t="n">
        <v>0.0258</v>
      </c>
      <c r="I3166" t="n">
        <v>0.0258</v>
      </c>
      <c r="J3166" t="n">
        <v>0.0258</v>
      </c>
      <c r="K3166" t="n">
        <v>0.0258</v>
      </c>
      <c r="L3166" t="n">
        <v>0.0258</v>
      </c>
    </row>
    <row r="3167">
      <c r="A3167" t="inlineStr">
        <is>
          <t>vermont</t>
        </is>
      </c>
      <c r="B3167" t="n">
        <v>2013</v>
      </c>
      <c r="C3167" t="inlineStr">
        <is>
          <t>annual_total</t>
        </is>
      </c>
      <c r="D3167" t="n">
        <v>0.3168</v>
      </c>
      <c r="E3167" t="n">
        <v>0.3168</v>
      </c>
      <c r="F3167" t="n">
        <v>0.3168</v>
      </c>
      <c r="G3167" t="n">
        <v>0.3168</v>
      </c>
      <c r="H3167" t="n">
        <v>0.3168</v>
      </c>
      <c r="I3167" t="n">
        <v>0.3168</v>
      </c>
      <c r="J3167" t="n">
        <v>0.3168</v>
      </c>
      <c r="K3167" t="n">
        <v>0.3168</v>
      </c>
      <c r="L3167" t="n">
        <v>0.3168</v>
      </c>
    </row>
    <row r="3168">
      <c r="A3168" t="inlineStr">
        <is>
          <t>vermont</t>
        </is>
      </c>
      <c r="B3168" t="n">
        <v>2013</v>
      </c>
      <c r="C3168" t="inlineStr">
        <is>
          <t>mobile_r/ac</t>
        </is>
      </c>
      <c r="D3168" t="n">
        <v>0.14</v>
      </c>
      <c r="E3168" t="n">
        <v>0.14</v>
      </c>
      <c r="F3168" t="n">
        <v>0.14</v>
      </c>
      <c r="G3168" t="n">
        <v>0.14</v>
      </c>
      <c r="H3168" t="n">
        <v>0.14</v>
      </c>
      <c r="I3168" t="n">
        <v>0.14</v>
      </c>
      <c r="J3168" t="n">
        <v>0.14</v>
      </c>
      <c r="K3168" t="n">
        <v>0.14</v>
      </c>
      <c r="L3168" t="n">
        <v>0.14</v>
      </c>
    </row>
    <row r="3169">
      <c r="A3169" t="inlineStr">
        <is>
          <t>vermont</t>
        </is>
      </c>
      <c r="B3169" t="n">
        <v>2013</v>
      </c>
      <c r="C3169" t="inlineStr">
        <is>
          <t>foams</t>
        </is>
      </c>
      <c r="D3169" t="n">
        <v>0.0036</v>
      </c>
      <c r="E3169" t="n">
        <v>0.0036</v>
      </c>
      <c r="F3169" t="n">
        <v>0.0036</v>
      </c>
      <c r="G3169" t="n">
        <v>0.0036</v>
      </c>
      <c r="H3169" t="n">
        <v>0.0036</v>
      </c>
      <c r="I3169" t="n">
        <v>0.0036</v>
      </c>
      <c r="J3169" t="n">
        <v>0.0036</v>
      </c>
      <c r="K3169" t="n">
        <v>0.0036</v>
      </c>
      <c r="L3169" t="n">
        <v>0.0036</v>
      </c>
    </row>
    <row r="3170">
      <c r="A3170" t="inlineStr">
        <is>
          <t>vermont</t>
        </is>
      </c>
      <c r="B3170" t="n">
        <v>2013</v>
      </c>
      <c r="C3170" t="inlineStr">
        <is>
          <t>other</t>
        </is>
      </c>
      <c r="D3170" t="n">
        <v>0.0052</v>
      </c>
      <c r="E3170" t="n">
        <v>0.0052</v>
      </c>
      <c r="F3170" t="n">
        <v>0.0052</v>
      </c>
      <c r="G3170" t="n">
        <v>0.0052</v>
      </c>
      <c r="H3170" t="n">
        <v>0.0052</v>
      </c>
      <c r="I3170" t="n">
        <v>0.0052</v>
      </c>
      <c r="J3170" t="n">
        <v>0.0052</v>
      </c>
      <c r="K3170" t="n">
        <v>0.0052</v>
      </c>
      <c r="L3170" t="n">
        <v>0.0052</v>
      </c>
    </row>
    <row r="3171">
      <c r="A3171" t="inlineStr">
        <is>
          <t>vermont</t>
        </is>
      </c>
      <c r="B3171" t="n">
        <v>2013</v>
      </c>
      <c r="C3171" t="inlineStr">
        <is>
          <t>refrigeration</t>
        </is>
      </c>
      <c r="D3171" t="n">
        <v>0.0888</v>
      </c>
      <c r="E3171" t="n">
        <v>0.0888</v>
      </c>
      <c r="F3171" t="n">
        <v>0.0888</v>
      </c>
      <c r="G3171" t="n">
        <v>0.0888</v>
      </c>
      <c r="H3171" t="n">
        <v>0.0888</v>
      </c>
      <c r="I3171" t="n">
        <v>0.0888</v>
      </c>
      <c r="J3171" t="n">
        <v>0.0888</v>
      </c>
      <c r="K3171" t="n">
        <v>0.0888</v>
      </c>
      <c r="L3171" t="n">
        <v>0.0888</v>
      </c>
    </row>
    <row r="3172">
      <c r="A3172" t="inlineStr">
        <is>
          <t>vermont</t>
        </is>
      </c>
      <c r="B3172" t="n">
        <v>2013</v>
      </c>
      <c r="C3172" t="inlineStr">
        <is>
          <t>air_conditioning</t>
        </is>
      </c>
      <c r="D3172" t="n">
        <v>0.0534</v>
      </c>
      <c r="E3172" t="n">
        <v>0.0534</v>
      </c>
      <c r="F3172" t="n">
        <v>0.0534</v>
      </c>
      <c r="G3172" t="n">
        <v>0.0534</v>
      </c>
      <c r="H3172" t="n">
        <v>0.0534</v>
      </c>
      <c r="I3172" t="n">
        <v>0.0534</v>
      </c>
      <c r="J3172" t="n">
        <v>0.0534</v>
      </c>
      <c r="K3172" t="n">
        <v>0.0534</v>
      </c>
      <c r="L3172" t="n">
        <v>0.0534</v>
      </c>
    </row>
    <row r="3173">
      <c r="A3173" t="inlineStr">
        <is>
          <t>virginia</t>
        </is>
      </c>
      <c r="B3173" t="n">
        <v>2013</v>
      </c>
      <c r="C3173" t="inlineStr">
        <is>
          <t>aerosols</t>
        </is>
      </c>
      <c r="D3173" t="n">
        <v>0.3213</v>
      </c>
      <c r="E3173" t="n">
        <v>0.3213</v>
      </c>
      <c r="F3173" t="n">
        <v>0.3213</v>
      </c>
      <c r="G3173" t="n">
        <v>0.3213</v>
      </c>
      <c r="H3173" t="n">
        <v>0.3213</v>
      </c>
      <c r="I3173" t="n">
        <v>0.3213</v>
      </c>
      <c r="J3173" t="n">
        <v>0.3213</v>
      </c>
      <c r="K3173" t="n">
        <v>0.3213</v>
      </c>
      <c r="L3173" t="n">
        <v>0.3213</v>
      </c>
    </row>
    <row r="3174">
      <c r="A3174" t="inlineStr">
        <is>
          <t>virginia</t>
        </is>
      </c>
      <c r="B3174" t="n">
        <v>2013</v>
      </c>
      <c r="C3174" t="inlineStr">
        <is>
          <t>air_conditioning</t>
        </is>
      </c>
      <c r="D3174" t="n">
        <v>0.7743</v>
      </c>
      <c r="E3174" t="n">
        <v>0.7743</v>
      </c>
      <c r="F3174" t="n">
        <v>0.7743</v>
      </c>
      <c r="G3174" t="n">
        <v>0.7743</v>
      </c>
      <c r="H3174" t="n">
        <v>0.7743</v>
      </c>
      <c r="I3174" t="n">
        <v>0.7743</v>
      </c>
      <c r="J3174" t="n">
        <v>0.7743</v>
      </c>
      <c r="K3174" t="n">
        <v>0.7743</v>
      </c>
      <c r="L3174" t="n">
        <v>0.7743</v>
      </c>
    </row>
    <row r="3175">
      <c r="A3175" t="inlineStr">
        <is>
          <t>virginia</t>
        </is>
      </c>
      <c r="B3175" t="n">
        <v>2013</v>
      </c>
      <c r="C3175" t="inlineStr">
        <is>
          <t>mobile_r/ac</t>
        </is>
      </c>
      <c r="D3175" t="n">
        <v>1.6725</v>
      </c>
      <c r="E3175" t="n">
        <v>1.6725</v>
      </c>
      <c r="F3175" t="n">
        <v>1.6725</v>
      </c>
      <c r="G3175" t="n">
        <v>1.6725</v>
      </c>
      <c r="H3175" t="n">
        <v>1.6725</v>
      </c>
      <c r="I3175" t="n">
        <v>1.6725</v>
      </c>
      <c r="J3175" t="n">
        <v>1.6725</v>
      </c>
      <c r="K3175" t="n">
        <v>1.6725</v>
      </c>
      <c r="L3175" t="n">
        <v>1.6725</v>
      </c>
    </row>
    <row r="3176">
      <c r="A3176" t="inlineStr">
        <is>
          <t>virginia</t>
        </is>
      </c>
      <c r="B3176" t="n">
        <v>2013</v>
      </c>
      <c r="C3176" t="inlineStr">
        <is>
          <t>annual_total</t>
        </is>
      </c>
      <c r="D3176" t="n">
        <v>3.9839</v>
      </c>
      <c r="E3176" t="n">
        <v>3.9839</v>
      </c>
      <c r="F3176" t="n">
        <v>3.9839</v>
      </c>
      <c r="G3176" t="n">
        <v>3.9839</v>
      </c>
      <c r="H3176" t="n">
        <v>3.9839</v>
      </c>
      <c r="I3176" t="n">
        <v>3.9839</v>
      </c>
      <c r="J3176" t="n">
        <v>3.9839</v>
      </c>
      <c r="K3176" t="n">
        <v>3.9839</v>
      </c>
      <c r="L3176" t="n">
        <v>3.9839</v>
      </c>
    </row>
    <row r="3177">
      <c r="A3177" t="inlineStr">
        <is>
          <t>virginia</t>
        </is>
      </c>
      <c r="B3177" t="n">
        <v>2013</v>
      </c>
      <c r="C3177" t="inlineStr">
        <is>
          <t>foams</t>
        </is>
      </c>
      <c r="D3177" t="n">
        <v>0.0443</v>
      </c>
      <c r="E3177" t="n">
        <v>0.0443</v>
      </c>
      <c r="F3177" t="n">
        <v>0.0443</v>
      </c>
      <c r="G3177" t="n">
        <v>0.0443</v>
      </c>
      <c r="H3177" t="n">
        <v>0.0443</v>
      </c>
      <c r="I3177" t="n">
        <v>0.0443</v>
      </c>
      <c r="J3177" t="n">
        <v>0.0443</v>
      </c>
      <c r="K3177" t="n">
        <v>0.0443</v>
      </c>
      <c r="L3177" t="n">
        <v>0.0443</v>
      </c>
    </row>
    <row r="3178">
      <c r="A3178" t="inlineStr">
        <is>
          <t>virginia</t>
        </is>
      </c>
      <c r="B3178" t="n">
        <v>2013</v>
      </c>
      <c r="C3178" t="inlineStr">
        <is>
          <t>other</t>
        </is>
      </c>
      <c r="D3178" t="n">
        <v>0.0648</v>
      </c>
      <c r="E3178" t="n">
        <v>0.0648</v>
      </c>
      <c r="F3178" t="n">
        <v>0.0648</v>
      </c>
      <c r="G3178" t="n">
        <v>0.0648</v>
      </c>
      <c r="H3178" t="n">
        <v>0.0648</v>
      </c>
      <c r="I3178" t="n">
        <v>0.0648</v>
      </c>
      <c r="J3178" t="n">
        <v>0.0648</v>
      </c>
      <c r="K3178" t="n">
        <v>0.0648</v>
      </c>
      <c r="L3178" t="n">
        <v>0.0648</v>
      </c>
    </row>
    <row r="3179">
      <c r="A3179" t="inlineStr">
        <is>
          <t>virginia</t>
        </is>
      </c>
      <c r="B3179" t="n">
        <v>2013</v>
      </c>
      <c r="C3179" t="inlineStr">
        <is>
          <t>refrigeration</t>
        </is>
      </c>
      <c r="D3179" t="n">
        <v>1.1067</v>
      </c>
      <c r="E3179" t="n">
        <v>1.1067</v>
      </c>
      <c r="F3179" t="n">
        <v>1.1067</v>
      </c>
      <c r="G3179" t="n">
        <v>1.1067</v>
      </c>
      <c r="H3179" t="n">
        <v>1.1067</v>
      </c>
      <c r="I3179" t="n">
        <v>1.1067</v>
      </c>
      <c r="J3179" t="n">
        <v>1.1067</v>
      </c>
      <c r="K3179" t="n">
        <v>1.1067</v>
      </c>
      <c r="L3179" t="n">
        <v>1.1067</v>
      </c>
    </row>
    <row r="3180">
      <c r="A3180" t="inlineStr">
        <is>
          <t>washington</t>
        </is>
      </c>
      <c r="B3180" t="n">
        <v>2013</v>
      </c>
      <c r="C3180" t="inlineStr">
        <is>
          <t>foams</t>
        </is>
      </c>
      <c r="D3180" t="n">
        <v>0.0368</v>
      </c>
      <c r="E3180" t="n">
        <v>0.0368</v>
      </c>
      <c r="F3180" t="n">
        <v>0.0368</v>
      </c>
      <c r="G3180" t="n">
        <v>0.0368</v>
      </c>
      <c r="H3180" t="n">
        <v>0.0368</v>
      </c>
      <c r="I3180" t="n">
        <v>0.0368</v>
      </c>
      <c r="J3180" t="n">
        <v>0.0368</v>
      </c>
      <c r="K3180" t="n">
        <v>0.0368</v>
      </c>
      <c r="L3180" t="n">
        <v>0.0368</v>
      </c>
    </row>
    <row r="3181">
      <c r="A3181" t="inlineStr">
        <is>
          <t>washington</t>
        </is>
      </c>
      <c r="B3181" t="n">
        <v>2013</v>
      </c>
      <c r="C3181" t="inlineStr">
        <is>
          <t>air_conditioning</t>
        </is>
      </c>
      <c r="D3181" t="n">
        <v>0.4102</v>
      </c>
      <c r="E3181" t="n">
        <v>0.4102</v>
      </c>
      <c r="F3181" t="n">
        <v>0.4102</v>
      </c>
      <c r="G3181" t="n">
        <v>0.4102</v>
      </c>
      <c r="H3181" t="n">
        <v>0.4102</v>
      </c>
      <c r="I3181" t="n">
        <v>0.4102</v>
      </c>
      <c r="J3181" t="n">
        <v>0.4102</v>
      </c>
      <c r="K3181" t="n">
        <v>0.4102</v>
      </c>
      <c r="L3181" t="n">
        <v>0.4102</v>
      </c>
    </row>
    <row r="3182">
      <c r="A3182" t="inlineStr">
        <is>
          <t>washington</t>
        </is>
      </c>
      <c r="B3182" t="n">
        <v>2013</v>
      </c>
      <c r="C3182" t="inlineStr">
        <is>
          <t>mobile_r/ac</t>
        </is>
      </c>
      <c r="D3182" t="n">
        <v>1.1871</v>
      </c>
      <c r="E3182" t="n">
        <v>1.1871</v>
      </c>
      <c r="F3182" t="n">
        <v>1.1871</v>
      </c>
      <c r="G3182" t="n">
        <v>1.1871</v>
      </c>
      <c r="H3182" t="n">
        <v>1.1871</v>
      </c>
      <c r="I3182" t="n">
        <v>1.1871</v>
      </c>
      <c r="J3182" t="n">
        <v>1.1871</v>
      </c>
      <c r="K3182" t="n">
        <v>1.1871</v>
      </c>
      <c r="L3182" t="n">
        <v>1.1871</v>
      </c>
    </row>
    <row r="3183">
      <c r="A3183" t="inlineStr">
        <is>
          <t>washington</t>
        </is>
      </c>
      <c r="B3183" t="n">
        <v>2013</v>
      </c>
      <c r="C3183" t="inlineStr">
        <is>
          <t>refrigeration</t>
        </is>
      </c>
      <c r="D3183" t="n">
        <v>0.9194</v>
      </c>
      <c r="E3183" t="n">
        <v>0.9194</v>
      </c>
      <c r="F3183" t="n">
        <v>0.9194</v>
      </c>
      <c r="G3183" t="n">
        <v>0.9194</v>
      </c>
      <c r="H3183" t="n">
        <v>0.9194</v>
      </c>
      <c r="I3183" t="n">
        <v>0.9194</v>
      </c>
      <c r="J3183" t="n">
        <v>0.9194</v>
      </c>
      <c r="K3183" t="n">
        <v>0.9194</v>
      </c>
      <c r="L3183" t="n">
        <v>0.9194</v>
      </c>
    </row>
    <row r="3184">
      <c r="A3184" t="inlineStr">
        <is>
          <t>washington</t>
        </is>
      </c>
      <c r="B3184" t="n">
        <v>2013</v>
      </c>
      <c r="C3184" t="inlineStr">
        <is>
          <t>other</t>
        </is>
      </c>
      <c r="D3184" t="n">
        <v>0.0538</v>
      </c>
      <c r="E3184" t="n">
        <v>0.0538</v>
      </c>
      <c r="F3184" t="n">
        <v>0.0538</v>
      </c>
      <c r="G3184" t="n">
        <v>0.0538</v>
      </c>
      <c r="H3184" t="n">
        <v>0.0538</v>
      </c>
      <c r="I3184" t="n">
        <v>0.0538</v>
      </c>
      <c r="J3184" t="n">
        <v>0.0538</v>
      </c>
      <c r="K3184" t="n">
        <v>0.0538</v>
      </c>
      <c r="L3184" t="n">
        <v>0.0538</v>
      </c>
    </row>
    <row r="3185">
      <c r="A3185" t="inlineStr">
        <is>
          <t>washington</t>
        </is>
      </c>
      <c r="B3185" t="n">
        <v>2013</v>
      </c>
      <c r="C3185" t="inlineStr">
        <is>
          <t>annual_total</t>
        </is>
      </c>
      <c r="D3185" t="n">
        <v>2.8742</v>
      </c>
      <c r="E3185" t="n">
        <v>2.8742</v>
      </c>
      <c r="F3185" t="n">
        <v>2.8742</v>
      </c>
      <c r="G3185" t="n">
        <v>2.8742</v>
      </c>
      <c r="H3185" t="n">
        <v>2.8742</v>
      </c>
      <c r="I3185" t="n">
        <v>2.8742</v>
      </c>
      <c r="J3185" t="n">
        <v>2.8742</v>
      </c>
      <c r="K3185" t="n">
        <v>2.8742</v>
      </c>
      <c r="L3185" t="n">
        <v>2.8742</v>
      </c>
    </row>
    <row r="3186">
      <c r="A3186" t="inlineStr">
        <is>
          <t>washington</t>
        </is>
      </c>
      <c r="B3186" t="n">
        <v>2013</v>
      </c>
      <c r="C3186" t="inlineStr">
        <is>
          <t>aerosols</t>
        </is>
      </c>
      <c r="D3186" t="n">
        <v>0.2669</v>
      </c>
      <c r="E3186" t="n">
        <v>0.2669</v>
      </c>
      <c r="F3186" t="n">
        <v>0.2669</v>
      </c>
      <c r="G3186" t="n">
        <v>0.2669</v>
      </c>
      <c r="H3186" t="n">
        <v>0.2669</v>
      </c>
      <c r="I3186" t="n">
        <v>0.2669</v>
      </c>
      <c r="J3186" t="n">
        <v>0.2669</v>
      </c>
      <c r="K3186" t="n">
        <v>0.2669</v>
      </c>
      <c r="L3186" t="n">
        <v>0.2669</v>
      </c>
    </row>
    <row r="3187">
      <c r="A3187" t="inlineStr">
        <is>
          <t>washington_dc</t>
        </is>
      </c>
      <c r="B3187" t="n">
        <v>2013</v>
      </c>
      <c r="C3187" t="inlineStr">
        <is>
          <t>annual_total</t>
        </is>
      </c>
      <c r="D3187" t="n">
        <v>0.2415</v>
      </c>
      <c r="E3187" t="n">
        <v>0.2415</v>
      </c>
      <c r="F3187" t="n">
        <v>0.2415</v>
      </c>
      <c r="G3187" t="n">
        <v>0.2415</v>
      </c>
      <c r="H3187" t="n">
        <v>0.2415</v>
      </c>
      <c r="I3187" t="n">
        <v>0.2415</v>
      </c>
      <c r="J3187" t="n">
        <v>0.2415</v>
      </c>
      <c r="K3187" t="n">
        <v>0.2415</v>
      </c>
      <c r="L3187" t="n">
        <v>0.2415</v>
      </c>
    </row>
    <row r="3188">
      <c r="A3188" t="inlineStr">
        <is>
          <t>washington_dc</t>
        </is>
      </c>
      <c r="B3188" t="n">
        <v>2013</v>
      </c>
      <c r="C3188" t="inlineStr">
        <is>
          <t>refrigeration</t>
        </is>
      </c>
      <c r="D3188" t="n">
        <v>0.0689</v>
      </c>
      <c r="E3188" t="n">
        <v>0.0689</v>
      </c>
      <c r="F3188" t="n">
        <v>0.0689</v>
      </c>
      <c r="G3188" t="n">
        <v>0.0689</v>
      </c>
      <c r="H3188" t="n">
        <v>0.0689</v>
      </c>
      <c r="I3188" t="n">
        <v>0.0689</v>
      </c>
      <c r="J3188" t="n">
        <v>0.0689</v>
      </c>
      <c r="K3188" t="n">
        <v>0.0689</v>
      </c>
      <c r="L3188" t="n">
        <v>0.0689</v>
      </c>
    </row>
    <row r="3189">
      <c r="A3189" t="inlineStr">
        <is>
          <t>washington_dc</t>
        </is>
      </c>
      <c r="B3189" t="n">
        <v>2013</v>
      </c>
      <c r="C3189" t="inlineStr">
        <is>
          <t>aerosols</t>
        </is>
      </c>
      <c r="D3189" t="n">
        <v>0.02</v>
      </c>
      <c r="E3189" t="n">
        <v>0.02</v>
      </c>
      <c r="F3189" t="n">
        <v>0.02</v>
      </c>
      <c r="G3189" t="n">
        <v>0.02</v>
      </c>
      <c r="H3189" t="n">
        <v>0.02</v>
      </c>
      <c r="I3189" t="n">
        <v>0.02</v>
      </c>
      <c r="J3189" t="n">
        <v>0.02</v>
      </c>
      <c r="K3189" t="n">
        <v>0.02</v>
      </c>
      <c r="L3189" t="n">
        <v>0.02</v>
      </c>
    </row>
    <row r="3190">
      <c r="A3190" t="inlineStr">
        <is>
          <t>washington_dc</t>
        </is>
      </c>
      <c r="B3190" t="n">
        <v>2013</v>
      </c>
      <c r="C3190" t="inlineStr">
        <is>
          <t>air_conditioning</t>
        </is>
      </c>
      <c r="D3190" t="n">
        <v>0.0593</v>
      </c>
      <c r="E3190" t="n">
        <v>0.0593</v>
      </c>
      <c r="F3190" t="n">
        <v>0.0593</v>
      </c>
      <c r="G3190" t="n">
        <v>0.0593</v>
      </c>
      <c r="H3190" t="n">
        <v>0.0593</v>
      </c>
      <c r="I3190" t="n">
        <v>0.0593</v>
      </c>
      <c r="J3190" t="n">
        <v>0.0593</v>
      </c>
      <c r="K3190" t="n">
        <v>0.0593</v>
      </c>
      <c r="L3190" t="n">
        <v>0.0593</v>
      </c>
    </row>
    <row r="3191">
      <c r="A3191" t="inlineStr">
        <is>
          <t>washington_dc</t>
        </is>
      </c>
      <c r="B3191" t="n">
        <v>2013</v>
      </c>
      <c r="C3191" t="inlineStr">
        <is>
          <t>other</t>
        </is>
      </c>
      <c r="D3191" t="n">
        <v>0.004</v>
      </c>
      <c r="E3191" t="n">
        <v>0.004</v>
      </c>
      <c r="F3191" t="n">
        <v>0.004</v>
      </c>
      <c r="G3191" t="n">
        <v>0.004</v>
      </c>
      <c r="H3191" t="n">
        <v>0.004</v>
      </c>
      <c r="I3191" t="n">
        <v>0.004</v>
      </c>
      <c r="J3191" t="n">
        <v>0.004</v>
      </c>
      <c r="K3191" t="n">
        <v>0.004</v>
      </c>
      <c r="L3191" t="n">
        <v>0.004</v>
      </c>
    </row>
    <row r="3192">
      <c r="A3192" t="inlineStr">
        <is>
          <t>washington_dc</t>
        </is>
      </c>
      <c r="B3192" t="n">
        <v>2013</v>
      </c>
      <c r="C3192" t="inlineStr">
        <is>
          <t>mobile_r/ac</t>
        </is>
      </c>
      <c r="D3192" t="n">
        <v>0.08649999999999999</v>
      </c>
      <c r="E3192" t="n">
        <v>0.08649999999999999</v>
      </c>
      <c r="F3192" t="n">
        <v>0.08649999999999999</v>
      </c>
      <c r="G3192" t="n">
        <v>0.08649999999999999</v>
      </c>
      <c r="H3192" t="n">
        <v>0.08649999999999999</v>
      </c>
      <c r="I3192" t="n">
        <v>0.08649999999999999</v>
      </c>
      <c r="J3192" t="n">
        <v>0.08649999999999999</v>
      </c>
      <c r="K3192" t="n">
        <v>0.08649999999999999</v>
      </c>
      <c r="L3192" t="n">
        <v>0.08649999999999999</v>
      </c>
    </row>
    <row r="3193">
      <c r="A3193" t="inlineStr">
        <is>
          <t>washington_dc</t>
        </is>
      </c>
      <c r="B3193" t="n">
        <v>2013</v>
      </c>
      <c r="C3193" t="inlineStr">
        <is>
          <t>foams</t>
        </is>
      </c>
      <c r="D3193" t="n">
        <v>0.0028</v>
      </c>
      <c r="E3193" t="n">
        <v>0.0028</v>
      </c>
      <c r="F3193" t="n">
        <v>0.0028</v>
      </c>
      <c r="G3193" t="n">
        <v>0.0028</v>
      </c>
      <c r="H3193" t="n">
        <v>0.0028</v>
      </c>
      <c r="I3193" t="n">
        <v>0.0028</v>
      </c>
      <c r="J3193" t="n">
        <v>0.0028</v>
      </c>
      <c r="K3193" t="n">
        <v>0.0028</v>
      </c>
      <c r="L3193" t="n">
        <v>0.0028</v>
      </c>
    </row>
    <row r="3194">
      <c r="A3194" t="inlineStr">
        <is>
          <t>west_virginia</t>
        </is>
      </c>
      <c r="B3194" t="n">
        <v>2013</v>
      </c>
      <c r="C3194" t="inlineStr">
        <is>
          <t>other</t>
        </is>
      </c>
      <c r="D3194" t="n">
        <v>0.0143</v>
      </c>
      <c r="E3194" t="n">
        <v>0.0143</v>
      </c>
      <c r="F3194" t="n">
        <v>0.0143</v>
      </c>
      <c r="G3194" t="n">
        <v>0.0143</v>
      </c>
      <c r="H3194" t="n">
        <v>0.0143</v>
      </c>
      <c r="I3194" t="n">
        <v>0.0143</v>
      </c>
      <c r="J3194" t="n">
        <v>0.0143</v>
      </c>
      <c r="K3194" t="n">
        <v>0.0143</v>
      </c>
      <c r="L3194" t="n">
        <v>0.0143</v>
      </c>
    </row>
    <row r="3195">
      <c r="A3195" t="inlineStr">
        <is>
          <t>west_virginia</t>
        </is>
      </c>
      <c r="B3195" t="n">
        <v>2013</v>
      </c>
      <c r="C3195" t="inlineStr">
        <is>
          <t>mobile_r/ac</t>
        </is>
      </c>
      <c r="D3195" t="n">
        <v>0.3553</v>
      </c>
      <c r="E3195" t="n">
        <v>0.3553</v>
      </c>
      <c r="F3195" t="n">
        <v>0.3553</v>
      </c>
      <c r="G3195" t="n">
        <v>0.3553</v>
      </c>
      <c r="H3195" t="n">
        <v>0.3553</v>
      </c>
      <c r="I3195" t="n">
        <v>0.3553</v>
      </c>
      <c r="J3195" t="n">
        <v>0.3553</v>
      </c>
      <c r="K3195" t="n">
        <v>0.3553</v>
      </c>
      <c r="L3195" t="n">
        <v>0.3553</v>
      </c>
    </row>
    <row r="3196">
      <c r="A3196" t="inlineStr">
        <is>
          <t>west_virginia</t>
        </is>
      </c>
      <c r="B3196" t="n">
        <v>2013</v>
      </c>
      <c r="C3196" t="inlineStr">
        <is>
          <t>aerosols</t>
        </is>
      </c>
      <c r="D3196" t="n">
        <v>0.0709</v>
      </c>
      <c r="E3196" t="n">
        <v>0.0709</v>
      </c>
      <c r="F3196" t="n">
        <v>0.0709</v>
      </c>
      <c r="G3196" t="n">
        <v>0.0709</v>
      </c>
      <c r="H3196" t="n">
        <v>0.0709</v>
      </c>
      <c r="I3196" t="n">
        <v>0.0709</v>
      </c>
      <c r="J3196" t="n">
        <v>0.0709</v>
      </c>
      <c r="K3196" t="n">
        <v>0.0709</v>
      </c>
      <c r="L3196" t="n">
        <v>0.0709</v>
      </c>
    </row>
    <row r="3197">
      <c r="A3197" t="inlineStr">
        <is>
          <t>west_virginia</t>
        </is>
      </c>
      <c r="B3197" t="n">
        <v>2013</v>
      </c>
      <c r="C3197" t="inlineStr">
        <is>
          <t>refrigeration</t>
        </is>
      </c>
      <c r="D3197" t="n">
        <v>0.2441</v>
      </c>
      <c r="E3197" t="n">
        <v>0.2441</v>
      </c>
      <c r="F3197" t="n">
        <v>0.2441</v>
      </c>
      <c r="G3197" t="n">
        <v>0.2441</v>
      </c>
      <c r="H3197" t="n">
        <v>0.2441</v>
      </c>
      <c r="I3197" t="n">
        <v>0.2441</v>
      </c>
      <c r="J3197" t="n">
        <v>0.2441</v>
      </c>
      <c r="K3197" t="n">
        <v>0.2441</v>
      </c>
      <c r="L3197" t="n">
        <v>0.2441</v>
      </c>
    </row>
    <row r="3198">
      <c r="A3198" t="inlineStr">
        <is>
          <t>west_virginia</t>
        </is>
      </c>
      <c r="B3198" t="n">
        <v>2013</v>
      </c>
      <c r="C3198" t="inlineStr">
        <is>
          <t>air_conditioning</t>
        </is>
      </c>
      <c r="D3198" t="n">
        <v>0.1871</v>
      </c>
      <c r="E3198" t="n">
        <v>0.1871</v>
      </c>
      <c r="F3198" t="n">
        <v>0.1871</v>
      </c>
      <c r="G3198" t="n">
        <v>0.1871</v>
      </c>
      <c r="H3198" t="n">
        <v>0.1871</v>
      </c>
      <c r="I3198" t="n">
        <v>0.1871</v>
      </c>
      <c r="J3198" t="n">
        <v>0.1871</v>
      </c>
      <c r="K3198" t="n">
        <v>0.1871</v>
      </c>
      <c r="L3198" t="n">
        <v>0.1871</v>
      </c>
    </row>
    <row r="3199">
      <c r="A3199" t="inlineStr">
        <is>
          <t>west_virginia</t>
        </is>
      </c>
      <c r="B3199" t="n">
        <v>2013</v>
      </c>
      <c r="C3199" t="inlineStr">
        <is>
          <t>annual_total</t>
        </is>
      </c>
      <c r="D3199" t="n">
        <v>0.8814</v>
      </c>
      <c r="E3199" t="n">
        <v>0.8814</v>
      </c>
      <c r="F3199" t="n">
        <v>0.8814</v>
      </c>
      <c r="G3199" t="n">
        <v>0.8814</v>
      </c>
      <c r="H3199" t="n">
        <v>0.8814</v>
      </c>
      <c r="I3199" t="n">
        <v>0.8814</v>
      </c>
      <c r="J3199" t="n">
        <v>0.8814</v>
      </c>
      <c r="K3199" t="n">
        <v>0.8814</v>
      </c>
      <c r="L3199" t="n">
        <v>0.8814</v>
      </c>
    </row>
    <row r="3200">
      <c r="A3200" t="inlineStr">
        <is>
          <t>west_virginia</t>
        </is>
      </c>
      <c r="B3200" t="n">
        <v>2013</v>
      </c>
      <c r="C3200" t="inlineStr">
        <is>
          <t>foams</t>
        </is>
      </c>
      <c r="D3200" t="n">
        <v>0.0098</v>
      </c>
      <c r="E3200" t="n">
        <v>0.0098</v>
      </c>
      <c r="F3200" t="n">
        <v>0.0098</v>
      </c>
      <c r="G3200" t="n">
        <v>0.0098</v>
      </c>
      <c r="H3200" t="n">
        <v>0.0098</v>
      </c>
      <c r="I3200" t="n">
        <v>0.0098</v>
      </c>
      <c r="J3200" t="n">
        <v>0.0098</v>
      </c>
      <c r="K3200" t="n">
        <v>0.0098</v>
      </c>
      <c r="L3200" t="n">
        <v>0.0098</v>
      </c>
    </row>
    <row r="3201">
      <c r="A3201" t="inlineStr">
        <is>
          <t>wisconsin</t>
        </is>
      </c>
      <c r="B3201" t="n">
        <v>2013</v>
      </c>
      <c r="C3201" t="inlineStr">
        <is>
          <t>air_conditioning</t>
        </is>
      </c>
      <c r="D3201" t="n">
        <v>0.5407</v>
      </c>
      <c r="E3201" t="n">
        <v>0.5407</v>
      </c>
      <c r="F3201" t="n">
        <v>0.5407</v>
      </c>
      <c r="G3201" t="n">
        <v>0.5407</v>
      </c>
      <c r="H3201" t="n">
        <v>0.5407</v>
      </c>
      <c r="I3201" t="n">
        <v>0.5407</v>
      </c>
      <c r="J3201" t="n">
        <v>0.5407</v>
      </c>
      <c r="K3201" t="n">
        <v>0.5407</v>
      </c>
      <c r="L3201" t="n">
        <v>0.5407</v>
      </c>
    </row>
    <row r="3202">
      <c r="A3202" t="inlineStr">
        <is>
          <t>wisconsin</t>
        </is>
      </c>
      <c r="B3202" t="n">
        <v>2013</v>
      </c>
      <c r="C3202" t="inlineStr">
        <is>
          <t>aerosols</t>
        </is>
      </c>
      <c r="D3202" t="n">
        <v>0.2259</v>
      </c>
      <c r="E3202" t="n">
        <v>0.2259</v>
      </c>
      <c r="F3202" t="n">
        <v>0.2259</v>
      </c>
      <c r="G3202" t="n">
        <v>0.2259</v>
      </c>
      <c r="H3202" t="n">
        <v>0.2259</v>
      </c>
      <c r="I3202" t="n">
        <v>0.2259</v>
      </c>
      <c r="J3202" t="n">
        <v>0.2259</v>
      </c>
      <c r="K3202" t="n">
        <v>0.2259</v>
      </c>
      <c r="L3202" t="n">
        <v>0.2259</v>
      </c>
    </row>
    <row r="3203">
      <c r="A3203" t="inlineStr">
        <is>
          <t>wisconsin</t>
        </is>
      </c>
      <c r="B3203" t="n">
        <v>2013</v>
      </c>
      <c r="C3203" t="inlineStr">
        <is>
          <t>annual_total</t>
        </is>
      </c>
      <c r="D3203" t="n">
        <v>2.7672</v>
      </c>
      <c r="E3203" t="n">
        <v>2.7672</v>
      </c>
      <c r="F3203" t="n">
        <v>2.7672</v>
      </c>
      <c r="G3203" t="n">
        <v>2.7672</v>
      </c>
      <c r="H3203" t="n">
        <v>2.7672</v>
      </c>
      <c r="I3203" t="n">
        <v>2.7672</v>
      </c>
      <c r="J3203" t="n">
        <v>2.7672</v>
      </c>
      <c r="K3203" t="n">
        <v>2.7672</v>
      </c>
      <c r="L3203" t="n">
        <v>2.7672</v>
      </c>
    </row>
    <row r="3204">
      <c r="A3204" t="inlineStr">
        <is>
          <t>wisconsin</t>
        </is>
      </c>
      <c r="B3204" t="n">
        <v>2013</v>
      </c>
      <c r="C3204" t="inlineStr">
        <is>
          <t>refrigeration</t>
        </is>
      </c>
      <c r="D3204" t="n">
        <v>0.778</v>
      </c>
      <c r="E3204" t="n">
        <v>0.778</v>
      </c>
      <c r="F3204" t="n">
        <v>0.778</v>
      </c>
      <c r="G3204" t="n">
        <v>0.778</v>
      </c>
      <c r="H3204" t="n">
        <v>0.778</v>
      </c>
      <c r="I3204" t="n">
        <v>0.778</v>
      </c>
      <c r="J3204" t="n">
        <v>0.778</v>
      </c>
      <c r="K3204" t="n">
        <v>0.778</v>
      </c>
      <c r="L3204" t="n">
        <v>0.778</v>
      </c>
    </row>
    <row r="3205">
      <c r="A3205" t="inlineStr">
        <is>
          <t>wisconsin</t>
        </is>
      </c>
      <c r="B3205" t="n">
        <v>2013</v>
      </c>
      <c r="C3205" t="inlineStr">
        <is>
          <t>other</t>
        </is>
      </c>
      <c r="D3205" t="n">
        <v>0.0455</v>
      </c>
      <c r="E3205" t="n">
        <v>0.0455</v>
      </c>
      <c r="F3205" t="n">
        <v>0.0455</v>
      </c>
      <c r="G3205" t="n">
        <v>0.0455</v>
      </c>
      <c r="H3205" t="n">
        <v>0.0455</v>
      </c>
      <c r="I3205" t="n">
        <v>0.0455</v>
      </c>
      <c r="J3205" t="n">
        <v>0.0455</v>
      </c>
      <c r="K3205" t="n">
        <v>0.0455</v>
      </c>
      <c r="L3205" t="n">
        <v>0.0455</v>
      </c>
    </row>
    <row r="3206">
      <c r="A3206" t="inlineStr">
        <is>
          <t>wisconsin</t>
        </is>
      </c>
      <c r="B3206" t="n">
        <v>2013</v>
      </c>
      <c r="C3206" t="inlineStr">
        <is>
          <t>mobile_r/ac</t>
        </is>
      </c>
      <c r="D3206" t="n">
        <v>1.1459</v>
      </c>
      <c r="E3206" t="n">
        <v>1.1459</v>
      </c>
      <c r="F3206" t="n">
        <v>1.1459</v>
      </c>
      <c r="G3206" t="n">
        <v>1.1459</v>
      </c>
      <c r="H3206" t="n">
        <v>1.1459</v>
      </c>
      <c r="I3206" t="n">
        <v>1.1459</v>
      </c>
      <c r="J3206" t="n">
        <v>1.1459</v>
      </c>
      <c r="K3206" t="n">
        <v>1.1459</v>
      </c>
      <c r="L3206" t="n">
        <v>1.1459</v>
      </c>
    </row>
    <row r="3207">
      <c r="A3207" t="inlineStr">
        <is>
          <t>wisconsin</t>
        </is>
      </c>
      <c r="B3207" t="n">
        <v>2013</v>
      </c>
      <c r="C3207" t="inlineStr">
        <is>
          <t>foams</t>
        </is>
      </c>
      <c r="D3207" t="n">
        <v>0.0312</v>
      </c>
      <c r="E3207" t="n">
        <v>0.0312</v>
      </c>
      <c r="F3207" t="n">
        <v>0.0312</v>
      </c>
      <c r="G3207" t="n">
        <v>0.0312</v>
      </c>
      <c r="H3207" t="n">
        <v>0.0312</v>
      </c>
      <c r="I3207" t="n">
        <v>0.0312</v>
      </c>
      <c r="J3207" t="n">
        <v>0.0312</v>
      </c>
      <c r="K3207" t="n">
        <v>0.0312</v>
      </c>
      <c r="L3207" t="n">
        <v>0.0312</v>
      </c>
    </row>
    <row r="3208">
      <c r="A3208" t="inlineStr">
        <is>
          <t>wyoming</t>
        </is>
      </c>
      <c r="B3208" t="n">
        <v>2013</v>
      </c>
      <c r="C3208" t="inlineStr">
        <is>
          <t>air_conditioning</t>
        </is>
      </c>
      <c r="D3208" t="n">
        <v>0.0452</v>
      </c>
      <c r="E3208" t="n">
        <v>0.0452</v>
      </c>
      <c r="F3208" t="n">
        <v>0.0452</v>
      </c>
      <c r="G3208" t="n">
        <v>0.0452</v>
      </c>
      <c r="H3208" t="n">
        <v>0.0452</v>
      </c>
      <c r="I3208" t="n">
        <v>0.0452</v>
      </c>
      <c r="J3208" t="n">
        <v>0.0452</v>
      </c>
      <c r="K3208" t="n">
        <v>0.0452</v>
      </c>
      <c r="L3208" t="n">
        <v>0.0452</v>
      </c>
    </row>
    <row r="3209">
      <c r="A3209" t="inlineStr">
        <is>
          <t>wyoming</t>
        </is>
      </c>
      <c r="B3209" t="n">
        <v>2013</v>
      </c>
      <c r="C3209" t="inlineStr">
        <is>
          <t>other</t>
        </is>
      </c>
      <c r="D3209" t="n">
        <v>0.0041</v>
      </c>
      <c r="E3209" t="n">
        <v>0.0041</v>
      </c>
      <c r="F3209" t="n">
        <v>0.0041</v>
      </c>
      <c r="G3209" t="n">
        <v>0.0041</v>
      </c>
      <c r="H3209" t="n">
        <v>0.0041</v>
      </c>
      <c r="I3209" t="n">
        <v>0.0041</v>
      </c>
      <c r="J3209" t="n">
        <v>0.0041</v>
      </c>
      <c r="K3209" t="n">
        <v>0.0041</v>
      </c>
      <c r="L3209" t="n">
        <v>0.0041</v>
      </c>
    </row>
    <row r="3210">
      <c r="A3210" t="inlineStr">
        <is>
          <t>wyoming</t>
        </is>
      </c>
      <c r="B3210" t="n">
        <v>2013</v>
      </c>
      <c r="C3210" t="inlineStr">
        <is>
          <t>mobile_r/ac</t>
        </is>
      </c>
      <c r="D3210" t="n">
        <v>0.1676</v>
      </c>
      <c r="E3210" t="n">
        <v>0.1676</v>
      </c>
      <c r="F3210" t="n">
        <v>0.1676</v>
      </c>
      <c r="G3210" t="n">
        <v>0.1676</v>
      </c>
      <c r="H3210" t="n">
        <v>0.1676</v>
      </c>
      <c r="I3210" t="n">
        <v>0.1676</v>
      </c>
      <c r="J3210" t="n">
        <v>0.1676</v>
      </c>
      <c r="K3210" t="n">
        <v>0.1676</v>
      </c>
      <c r="L3210" t="n">
        <v>0.1676</v>
      </c>
    </row>
    <row r="3211">
      <c r="A3211" t="inlineStr">
        <is>
          <t>wyoming</t>
        </is>
      </c>
      <c r="B3211" t="n">
        <v>2013</v>
      </c>
      <c r="C3211" t="inlineStr">
        <is>
          <t>refrigeration</t>
        </is>
      </c>
      <c r="D3211" t="n">
        <v>0.0702</v>
      </c>
      <c r="E3211" t="n">
        <v>0.0702</v>
      </c>
      <c r="F3211" t="n">
        <v>0.0702</v>
      </c>
      <c r="G3211" t="n">
        <v>0.0702</v>
      </c>
      <c r="H3211" t="n">
        <v>0.0702</v>
      </c>
      <c r="I3211" t="n">
        <v>0.0702</v>
      </c>
      <c r="J3211" t="n">
        <v>0.0702</v>
      </c>
      <c r="K3211" t="n">
        <v>0.0702</v>
      </c>
      <c r="L3211" t="n">
        <v>0.0702</v>
      </c>
    </row>
    <row r="3212">
      <c r="A3212" t="inlineStr">
        <is>
          <t>wyoming</t>
        </is>
      </c>
      <c r="B3212" t="n">
        <v>2013</v>
      </c>
      <c r="C3212" t="inlineStr">
        <is>
          <t>aerosols</t>
        </is>
      </c>
      <c r="D3212" t="n">
        <v>0.0204</v>
      </c>
      <c r="E3212" t="n">
        <v>0.0204</v>
      </c>
      <c r="F3212" t="n">
        <v>0.0204</v>
      </c>
      <c r="G3212" t="n">
        <v>0.0204</v>
      </c>
      <c r="H3212" t="n">
        <v>0.0204</v>
      </c>
      <c r="I3212" t="n">
        <v>0.0204</v>
      </c>
      <c r="J3212" t="n">
        <v>0.0204</v>
      </c>
      <c r="K3212" t="n">
        <v>0.0204</v>
      </c>
      <c r="L3212" t="n">
        <v>0.0204</v>
      </c>
    </row>
    <row r="3213">
      <c r="A3213" t="inlineStr">
        <is>
          <t>wyoming</t>
        </is>
      </c>
      <c r="B3213" t="n">
        <v>2013</v>
      </c>
      <c r="C3213" t="inlineStr">
        <is>
          <t>annual_total</t>
        </is>
      </c>
      <c r="D3213" t="n">
        <v>0.3102</v>
      </c>
      <c r="E3213" t="n">
        <v>0.3102</v>
      </c>
      <c r="F3213" t="n">
        <v>0.3102</v>
      </c>
      <c r="G3213" t="n">
        <v>0.3102</v>
      </c>
      <c r="H3213" t="n">
        <v>0.3102</v>
      </c>
      <c r="I3213" t="n">
        <v>0.3102</v>
      </c>
      <c r="J3213" t="n">
        <v>0.3102</v>
      </c>
      <c r="K3213" t="n">
        <v>0.3102</v>
      </c>
      <c r="L3213" t="n">
        <v>0.3102</v>
      </c>
    </row>
    <row r="3214">
      <c r="A3214" t="inlineStr">
        <is>
          <t>wyoming</t>
        </is>
      </c>
      <c r="B3214" t="n">
        <v>2013</v>
      </c>
      <c r="C3214" t="inlineStr">
        <is>
          <t>foams</t>
        </is>
      </c>
      <c r="D3214" t="n">
        <v>0.0028</v>
      </c>
      <c r="E3214" t="n">
        <v>0.0028</v>
      </c>
      <c r="F3214" t="n">
        <v>0.0028</v>
      </c>
      <c r="G3214" t="n">
        <v>0.0028</v>
      </c>
      <c r="H3214" t="n">
        <v>0.0028</v>
      </c>
      <c r="I3214" t="n">
        <v>0.0028</v>
      </c>
      <c r="J3214" t="n">
        <v>0.0028</v>
      </c>
      <c r="K3214" t="n">
        <v>0.0028</v>
      </c>
      <c r="L3214" t="n">
        <v>0.0028</v>
      </c>
    </row>
    <row r="3215">
      <c r="A3215" t="inlineStr">
        <is>
          <t>alabama</t>
        </is>
      </c>
      <c r="B3215" t="n">
        <v>2014</v>
      </c>
      <c r="C3215" t="inlineStr">
        <is>
          <t>mobile_r/ac</t>
        </is>
      </c>
      <c r="D3215" t="n">
        <v>1.2102</v>
      </c>
      <c r="E3215" t="n">
        <v>1.2102</v>
      </c>
      <c r="F3215" t="n">
        <v>1.2102</v>
      </c>
      <c r="G3215" t="n">
        <v>1.2102</v>
      </c>
      <c r="H3215" t="n">
        <v>1.2102</v>
      </c>
      <c r="I3215" t="n">
        <v>1.2102</v>
      </c>
      <c r="J3215" t="n">
        <v>1.2102</v>
      </c>
      <c r="K3215" t="n">
        <v>1.2102</v>
      </c>
      <c r="L3215" t="n">
        <v>1.2102</v>
      </c>
    </row>
    <row r="3216">
      <c r="A3216" t="inlineStr">
        <is>
          <t>alabama</t>
        </is>
      </c>
      <c r="B3216" t="n">
        <v>2014</v>
      </c>
      <c r="C3216" t="inlineStr">
        <is>
          <t>other</t>
        </is>
      </c>
      <c r="D3216" t="n">
        <v>0.0361</v>
      </c>
      <c r="E3216" t="n">
        <v>0.0361</v>
      </c>
      <c r="F3216" t="n">
        <v>0.0361</v>
      </c>
      <c r="G3216" t="n">
        <v>0.0361</v>
      </c>
      <c r="H3216" t="n">
        <v>0.0361</v>
      </c>
      <c r="I3216" t="n">
        <v>0.0361</v>
      </c>
      <c r="J3216" t="n">
        <v>0.0361</v>
      </c>
      <c r="K3216" t="n">
        <v>0.0361</v>
      </c>
      <c r="L3216" t="n">
        <v>0.0361</v>
      </c>
    </row>
    <row r="3217">
      <c r="A3217" t="inlineStr">
        <is>
          <t>alabama</t>
        </is>
      </c>
      <c r="B3217" t="n">
        <v>2014</v>
      </c>
      <c r="C3217" t="inlineStr">
        <is>
          <t>aerosols</t>
        </is>
      </c>
      <c r="D3217" t="n">
        <v>0.1783</v>
      </c>
      <c r="E3217" t="n">
        <v>0.1783</v>
      </c>
      <c r="F3217" t="n">
        <v>0.1783</v>
      </c>
      <c r="G3217" t="n">
        <v>0.1783</v>
      </c>
      <c r="H3217" t="n">
        <v>0.1783</v>
      </c>
      <c r="I3217" t="n">
        <v>0.1783</v>
      </c>
      <c r="J3217" t="n">
        <v>0.1783</v>
      </c>
      <c r="K3217" t="n">
        <v>0.1783</v>
      </c>
      <c r="L3217" t="n">
        <v>0.1783</v>
      </c>
    </row>
    <row r="3218">
      <c r="A3218" t="inlineStr">
        <is>
          <t>alabama</t>
        </is>
      </c>
      <c r="B3218" t="n">
        <v>2014</v>
      </c>
      <c r="C3218" t="inlineStr">
        <is>
          <t>air_conditioning</t>
        </is>
      </c>
      <c r="D3218" t="n">
        <v>0.5679999999999999</v>
      </c>
      <c r="E3218" t="n">
        <v>0.5679999999999999</v>
      </c>
      <c r="F3218" t="n">
        <v>0.5679999999999999</v>
      </c>
      <c r="G3218" t="n">
        <v>0.5679999999999999</v>
      </c>
      <c r="H3218" t="n">
        <v>0.5679999999999999</v>
      </c>
      <c r="I3218" t="n">
        <v>0.5679999999999999</v>
      </c>
      <c r="J3218" t="n">
        <v>0.5679999999999999</v>
      </c>
      <c r="K3218" t="n">
        <v>0.5679999999999999</v>
      </c>
      <c r="L3218" t="n">
        <v>0.5679999999999999</v>
      </c>
    </row>
    <row r="3219">
      <c r="A3219" t="inlineStr">
        <is>
          <t>alabama</t>
        </is>
      </c>
      <c r="B3219" t="n">
        <v>2014</v>
      </c>
      <c r="C3219" t="inlineStr">
        <is>
          <t>refrigeration</t>
        </is>
      </c>
      <c r="D3219" t="n">
        <v>0.6793</v>
      </c>
      <c r="E3219" t="n">
        <v>0.6793</v>
      </c>
      <c r="F3219" t="n">
        <v>0.6793</v>
      </c>
      <c r="G3219" t="n">
        <v>0.6793</v>
      </c>
      <c r="H3219" t="n">
        <v>0.6793</v>
      </c>
      <c r="I3219" t="n">
        <v>0.6793</v>
      </c>
      <c r="J3219" t="n">
        <v>0.6793</v>
      </c>
      <c r="K3219" t="n">
        <v>0.6793</v>
      </c>
      <c r="L3219" t="n">
        <v>0.6793</v>
      </c>
    </row>
    <row r="3220">
      <c r="A3220" t="inlineStr">
        <is>
          <t>alabama</t>
        </is>
      </c>
      <c r="B3220" t="n">
        <v>2014</v>
      </c>
      <c r="C3220" t="inlineStr">
        <is>
          <t>annual_total</t>
        </is>
      </c>
      <c r="D3220" t="n">
        <v>2.7039</v>
      </c>
      <c r="E3220" t="n">
        <v>2.7039</v>
      </c>
      <c r="F3220" t="n">
        <v>2.7039</v>
      </c>
      <c r="G3220" t="n">
        <v>2.7039</v>
      </c>
      <c r="H3220" t="n">
        <v>2.7039</v>
      </c>
      <c r="I3220" t="n">
        <v>2.7039</v>
      </c>
      <c r="J3220" t="n">
        <v>2.7039</v>
      </c>
      <c r="K3220" t="n">
        <v>2.7039</v>
      </c>
      <c r="L3220" t="n">
        <v>2.7039</v>
      </c>
    </row>
    <row r="3221">
      <c r="A3221" t="inlineStr">
        <is>
          <t>alabama</t>
        </is>
      </c>
      <c r="B3221" t="n">
        <v>2014</v>
      </c>
      <c r="C3221" t="inlineStr">
        <is>
          <t>foams</t>
        </is>
      </c>
      <c r="D3221" t="n">
        <v>0.032</v>
      </c>
      <c r="E3221" t="n">
        <v>0.032</v>
      </c>
      <c r="F3221" t="n">
        <v>0.032</v>
      </c>
      <c r="G3221" t="n">
        <v>0.032</v>
      </c>
      <c r="H3221" t="n">
        <v>0.032</v>
      </c>
      <c r="I3221" t="n">
        <v>0.032</v>
      </c>
      <c r="J3221" t="n">
        <v>0.032</v>
      </c>
      <c r="K3221" t="n">
        <v>0.032</v>
      </c>
      <c r="L3221" t="n">
        <v>0.032</v>
      </c>
    </row>
    <row r="3222">
      <c r="A3222" t="inlineStr">
        <is>
          <t>alaska</t>
        </is>
      </c>
      <c r="B3222" t="n">
        <v>2014</v>
      </c>
      <c r="C3222" t="inlineStr">
        <is>
          <t>mobile_r/ac</t>
        </is>
      </c>
      <c r="D3222" t="n">
        <v>0.1054</v>
      </c>
      <c r="E3222" t="n">
        <v>0.1054</v>
      </c>
      <c r="F3222" t="n">
        <v>0.1054</v>
      </c>
      <c r="G3222" t="n">
        <v>0.1054</v>
      </c>
      <c r="H3222" t="n">
        <v>0.1054</v>
      </c>
      <c r="I3222" t="n">
        <v>0.1054</v>
      </c>
      <c r="J3222" t="n">
        <v>0.1054</v>
      </c>
      <c r="K3222" t="n">
        <v>0.1054</v>
      </c>
      <c r="L3222" t="n">
        <v>0.1054</v>
      </c>
    </row>
    <row r="3223">
      <c r="A3223" t="inlineStr">
        <is>
          <t>alaska</t>
        </is>
      </c>
      <c r="B3223" t="n">
        <v>2014</v>
      </c>
      <c r="C3223" t="inlineStr">
        <is>
          <t>foams</t>
        </is>
      </c>
      <c r="D3223" t="n">
        <v>0.005</v>
      </c>
      <c r="E3223" t="n">
        <v>0.005</v>
      </c>
      <c r="F3223" t="n">
        <v>0.005</v>
      </c>
      <c r="G3223" t="n">
        <v>0.005</v>
      </c>
      <c r="H3223" t="n">
        <v>0.005</v>
      </c>
      <c r="I3223" t="n">
        <v>0.005</v>
      </c>
      <c r="J3223" t="n">
        <v>0.005</v>
      </c>
      <c r="K3223" t="n">
        <v>0.005</v>
      </c>
      <c r="L3223" t="n">
        <v>0.005</v>
      </c>
    </row>
    <row r="3224">
      <c r="A3224" t="inlineStr">
        <is>
          <t>alaska</t>
        </is>
      </c>
      <c r="B3224" t="n">
        <v>2014</v>
      </c>
      <c r="C3224" t="inlineStr">
        <is>
          <t>other</t>
        </is>
      </c>
      <c r="D3224" t="n">
        <v>0.0056</v>
      </c>
      <c r="E3224" t="n">
        <v>0.0056</v>
      </c>
      <c r="F3224" t="n">
        <v>0.0056</v>
      </c>
      <c r="G3224" t="n">
        <v>0.0056</v>
      </c>
      <c r="H3224" t="n">
        <v>0.0056</v>
      </c>
      <c r="I3224" t="n">
        <v>0.0056</v>
      </c>
      <c r="J3224" t="n">
        <v>0.0056</v>
      </c>
      <c r="K3224" t="n">
        <v>0.0056</v>
      </c>
      <c r="L3224" t="n">
        <v>0.0056</v>
      </c>
    </row>
    <row r="3225">
      <c r="A3225" t="inlineStr">
        <is>
          <t>alaska</t>
        </is>
      </c>
      <c r="B3225" t="n">
        <v>2014</v>
      </c>
      <c r="C3225" t="inlineStr">
        <is>
          <t>refrigeration</t>
        </is>
      </c>
      <c r="D3225" t="n">
        <v>0.1059</v>
      </c>
      <c r="E3225" t="n">
        <v>0.1059</v>
      </c>
      <c r="F3225" t="n">
        <v>0.1059</v>
      </c>
      <c r="G3225" t="n">
        <v>0.1059</v>
      </c>
      <c r="H3225" t="n">
        <v>0.1059</v>
      </c>
      <c r="I3225" t="n">
        <v>0.1059</v>
      </c>
      <c r="J3225" t="n">
        <v>0.1059</v>
      </c>
      <c r="K3225" t="n">
        <v>0.1059</v>
      </c>
      <c r="L3225" t="n">
        <v>0.1059</v>
      </c>
    </row>
    <row r="3226">
      <c r="A3226" t="inlineStr">
        <is>
          <t>alaska</t>
        </is>
      </c>
      <c r="B3226" t="n">
        <v>2014</v>
      </c>
      <c r="C3226" t="inlineStr">
        <is>
          <t>aerosols</t>
        </is>
      </c>
      <c r="D3226" t="n">
        <v>0.0278</v>
      </c>
      <c r="E3226" t="n">
        <v>0.0278</v>
      </c>
      <c r="F3226" t="n">
        <v>0.0278</v>
      </c>
      <c r="G3226" t="n">
        <v>0.0278</v>
      </c>
      <c r="H3226" t="n">
        <v>0.0278</v>
      </c>
      <c r="I3226" t="n">
        <v>0.0278</v>
      </c>
      <c r="J3226" t="n">
        <v>0.0278</v>
      </c>
      <c r="K3226" t="n">
        <v>0.0278</v>
      </c>
      <c r="L3226" t="n">
        <v>0.0278</v>
      </c>
    </row>
    <row r="3227">
      <c r="A3227" t="inlineStr">
        <is>
          <t>alaska</t>
        </is>
      </c>
      <c r="B3227" t="n">
        <v>2014</v>
      </c>
      <c r="C3227" t="inlineStr">
        <is>
          <t>annual_total</t>
        </is>
      </c>
      <c r="D3227" t="n">
        <v>0.319</v>
      </c>
      <c r="E3227" t="n">
        <v>0.319</v>
      </c>
      <c r="F3227" t="n">
        <v>0.319</v>
      </c>
      <c r="G3227" t="n">
        <v>0.319</v>
      </c>
      <c r="H3227" t="n">
        <v>0.319</v>
      </c>
      <c r="I3227" t="n">
        <v>0.319</v>
      </c>
      <c r="J3227" t="n">
        <v>0.319</v>
      </c>
      <c r="K3227" t="n">
        <v>0.319</v>
      </c>
      <c r="L3227" t="n">
        <v>0.319</v>
      </c>
    </row>
    <row r="3228">
      <c r="A3228" t="inlineStr">
        <is>
          <t>alaska</t>
        </is>
      </c>
      <c r="B3228" t="n">
        <v>2014</v>
      </c>
      <c r="C3228" t="inlineStr">
        <is>
          <t>air_conditioning</t>
        </is>
      </c>
      <c r="D3228" t="n">
        <v>0.0694</v>
      </c>
      <c r="E3228" t="n">
        <v>0.0694</v>
      </c>
      <c r="F3228" t="n">
        <v>0.0694</v>
      </c>
      <c r="G3228" t="n">
        <v>0.0694</v>
      </c>
      <c r="H3228" t="n">
        <v>0.0694</v>
      </c>
      <c r="I3228" t="n">
        <v>0.0694</v>
      </c>
      <c r="J3228" t="n">
        <v>0.0694</v>
      </c>
      <c r="K3228" t="n">
        <v>0.0694</v>
      </c>
      <c r="L3228" t="n">
        <v>0.0694</v>
      </c>
    </row>
    <row r="3229">
      <c r="A3229" t="inlineStr">
        <is>
          <t>arizona</t>
        </is>
      </c>
      <c r="B3229" t="n">
        <v>2014</v>
      </c>
      <c r="C3229" t="inlineStr">
        <is>
          <t>other</t>
        </is>
      </c>
      <c r="D3229" t="n">
        <v>0.0567</v>
      </c>
      <c r="E3229" t="n">
        <v>0.0567</v>
      </c>
      <c r="F3229" t="n">
        <v>0.0567</v>
      </c>
      <c r="G3229" t="n">
        <v>0.0567</v>
      </c>
      <c r="H3229" t="n">
        <v>0.0567</v>
      </c>
      <c r="I3229" t="n">
        <v>0.0567</v>
      </c>
      <c r="J3229" t="n">
        <v>0.0567</v>
      </c>
      <c r="K3229" t="n">
        <v>0.0567</v>
      </c>
      <c r="L3229" t="n">
        <v>0.0567</v>
      </c>
    </row>
    <row r="3230">
      <c r="A3230" t="inlineStr">
        <is>
          <t>arizona</t>
        </is>
      </c>
      <c r="B3230" t="n">
        <v>2014</v>
      </c>
      <c r="C3230" t="inlineStr">
        <is>
          <t>foams</t>
        </is>
      </c>
      <c r="D3230" t="n">
        <v>0.0504</v>
      </c>
      <c r="E3230" t="n">
        <v>0.0504</v>
      </c>
      <c r="F3230" t="n">
        <v>0.0504</v>
      </c>
      <c r="G3230" t="n">
        <v>0.0504</v>
      </c>
      <c r="H3230" t="n">
        <v>0.0504</v>
      </c>
      <c r="I3230" t="n">
        <v>0.0504</v>
      </c>
      <c r="J3230" t="n">
        <v>0.0504</v>
      </c>
      <c r="K3230" t="n">
        <v>0.0504</v>
      </c>
      <c r="L3230" t="n">
        <v>0.0504</v>
      </c>
    </row>
    <row r="3231">
      <c r="A3231" t="inlineStr">
        <is>
          <t>arizona</t>
        </is>
      </c>
      <c r="B3231" t="n">
        <v>2014</v>
      </c>
      <c r="C3231" t="inlineStr">
        <is>
          <t>air_conditioning</t>
        </is>
      </c>
      <c r="D3231" t="n">
        <v>0.6752</v>
      </c>
      <c r="E3231" t="n">
        <v>0.6752</v>
      </c>
      <c r="F3231" t="n">
        <v>0.6752</v>
      </c>
      <c r="G3231" t="n">
        <v>0.6752</v>
      </c>
      <c r="H3231" t="n">
        <v>0.6752</v>
      </c>
      <c r="I3231" t="n">
        <v>0.6752</v>
      </c>
      <c r="J3231" t="n">
        <v>0.6752</v>
      </c>
      <c r="K3231" t="n">
        <v>0.6752</v>
      </c>
      <c r="L3231" t="n">
        <v>0.6752</v>
      </c>
    </row>
    <row r="3232">
      <c r="A3232" t="inlineStr">
        <is>
          <t>arizona</t>
        </is>
      </c>
      <c r="B3232" t="n">
        <v>2014</v>
      </c>
      <c r="C3232" t="inlineStr">
        <is>
          <t>aerosols</t>
        </is>
      </c>
      <c r="D3232" t="n">
        <v>0.2805</v>
      </c>
      <c r="E3232" t="n">
        <v>0.2805</v>
      </c>
      <c r="F3232" t="n">
        <v>0.2805</v>
      </c>
      <c r="G3232" t="n">
        <v>0.2805</v>
      </c>
      <c r="H3232" t="n">
        <v>0.2805</v>
      </c>
      <c r="I3232" t="n">
        <v>0.2805</v>
      </c>
      <c r="J3232" t="n">
        <v>0.2805</v>
      </c>
      <c r="K3232" t="n">
        <v>0.2805</v>
      </c>
      <c r="L3232" t="n">
        <v>0.2805</v>
      </c>
    </row>
    <row r="3233">
      <c r="A3233" t="inlineStr">
        <is>
          <t>arizona</t>
        </is>
      </c>
      <c r="B3233" t="n">
        <v>2014</v>
      </c>
      <c r="C3233" t="inlineStr">
        <is>
          <t>mobile_r/ac</t>
        </is>
      </c>
      <c r="D3233" t="n">
        <v>1.2305</v>
      </c>
      <c r="E3233" t="n">
        <v>1.2305</v>
      </c>
      <c r="F3233" t="n">
        <v>1.2305</v>
      </c>
      <c r="G3233" t="n">
        <v>1.2305</v>
      </c>
      <c r="H3233" t="n">
        <v>1.2305</v>
      </c>
      <c r="I3233" t="n">
        <v>1.2305</v>
      </c>
      <c r="J3233" t="n">
        <v>1.2305</v>
      </c>
      <c r="K3233" t="n">
        <v>1.2305</v>
      </c>
      <c r="L3233" t="n">
        <v>1.2305</v>
      </c>
    </row>
    <row r="3234">
      <c r="A3234" t="inlineStr">
        <is>
          <t>arizona</t>
        </is>
      </c>
      <c r="B3234" t="n">
        <v>2014</v>
      </c>
      <c r="C3234" t="inlineStr">
        <is>
          <t>annual_total</t>
        </is>
      </c>
      <c r="D3234" t="n">
        <v>3.362</v>
      </c>
      <c r="E3234" t="n">
        <v>3.362</v>
      </c>
      <c r="F3234" t="n">
        <v>3.362</v>
      </c>
      <c r="G3234" t="n">
        <v>3.362</v>
      </c>
      <c r="H3234" t="n">
        <v>3.362</v>
      </c>
      <c r="I3234" t="n">
        <v>3.362</v>
      </c>
      <c r="J3234" t="n">
        <v>3.362</v>
      </c>
      <c r="K3234" t="n">
        <v>3.362</v>
      </c>
      <c r="L3234" t="n">
        <v>3.362</v>
      </c>
    </row>
    <row r="3235">
      <c r="A3235" t="inlineStr">
        <is>
          <t>arizona</t>
        </is>
      </c>
      <c r="B3235" t="n">
        <v>2014</v>
      </c>
      <c r="C3235" t="inlineStr">
        <is>
          <t>refrigeration</t>
        </is>
      </c>
      <c r="D3235" t="n">
        <v>1.0687</v>
      </c>
      <c r="E3235" t="n">
        <v>1.0687</v>
      </c>
      <c r="F3235" t="n">
        <v>1.0687</v>
      </c>
      <c r="G3235" t="n">
        <v>1.0687</v>
      </c>
      <c r="H3235" t="n">
        <v>1.0687</v>
      </c>
      <c r="I3235" t="n">
        <v>1.0687</v>
      </c>
      <c r="J3235" t="n">
        <v>1.0687</v>
      </c>
      <c r="K3235" t="n">
        <v>1.0687</v>
      </c>
      <c r="L3235" t="n">
        <v>1.0687</v>
      </c>
    </row>
    <row r="3236">
      <c r="A3236" t="inlineStr">
        <is>
          <t>arkansas</t>
        </is>
      </c>
      <c r="B3236" t="n">
        <v>2014</v>
      </c>
      <c r="C3236" t="inlineStr">
        <is>
          <t>aerosols</t>
        </is>
      </c>
      <c r="D3236" t="n">
        <v>0.1131</v>
      </c>
      <c r="E3236" t="n">
        <v>0.1131</v>
      </c>
      <c r="F3236" t="n">
        <v>0.1131</v>
      </c>
      <c r="G3236" t="n">
        <v>0.1131</v>
      </c>
      <c r="H3236" t="n">
        <v>0.1131</v>
      </c>
      <c r="I3236" t="n">
        <v>0.1131</v>
      </c>
      <c r="J3236" t="n">
        <v>0.1131</v>
      </c>
      <c r="K3236" t="n">
        <v>0.1131</v>
      </c>
      <c r="L3236" t="n">
        <v>0.1131</v>
      </c>
    </row>
    <row r="3237">
      <c r="A3237" t="inlineStr">
        <is>
          <t>arkansas</t>
        </is>
      </c>
      <c r="B3237" t="n">
        <v>2014</v>
      </c>
      <c r="C3237" t="inlineStr">
        <is>
          <t>mobile_r/ac</t>
        </is>
      </c>
      <c r="D3237" t="n">
        <v>0.6325</v>
      </c>
      <c r="E3237" t="n">
        <v>0.6325</v>
      </c>
      <c r="F3237" t="n">
        <v>0.6325</v>
      </c>
      <c r="G3237" t="n">
        <v>0.6325</v>
      </c>
      <c r="H3237" t="n">
        <v>0.6325</v>
      </c>
      <c r="I3237" t="n">
        <v>0.6325</v>
      </c>
      <c r="J3237" t="n">
        <v>0.6325</v>
      </c>
      <c r="K3237" t="n">
        <v>0.6325</v>
      </c>
      <c r="L3237" t="n">
        <v>0.6325</v>
      </c>
    </row>
    <row r="3238">
      <c r="A3238" t="inlineStr">
        <is>
          <t>arkansas</t>
        </is>
      </c>
      <c r="B3238" t="n">
        <v>2014</v>
      </c>
      <c r="C3238" t="inlineStr">
        <is>
          <t>foams</t>
        </is>
      </c>
      <c r="D3238" t="n">
        <v>0.0203</v>
      </c>
      <c r="E3238" t="n">
        <v>0.0203</v>
      </c>
      <c r="F3238" t="n">
        <v>0.0203</v>
      </c>
      <c r="G3238" t="n">
        <v>0.0203</v>
      </c>
      <c r="H3238" t="n">
        <v>0.0203</v>
      </c>
      <c r="I3238" t="n">
        <v>0.0203</v>
      </c>
      <c r="J3238" t="n">
        <v>0.0203</v>
      </c>
      <c r="K3238" t="n">
        <v>0.0203</v>
      </c>
      <c r="L3238" t="n">
        <v>0.0203</v>
      </c>
    </row>
    <row r="3239">
      <c r="A3239" t="inlineStr">
        <is>
          <t>arkansas</t>
        </is>
      </c>
      <c r="B3239" t="n">
        <v>2014</v>
      </c>
      <c r="C3239" t="inlineStr">
        <is>
          <t>other</t>
        </is>
      </c>
      <c r="D3239" t="n">
        <v>0.0229</v>
      </c>
      <c r="E3239" t="n">
        <v>0.0229</v>
      </c>
      <c r="F3239" t="n">
        <v>0.0229</v>
      </c>
      <c r="G3239" t="n">
        <v>0.0229</v>
      </c>
      <c r="H3239" t="n">
        <v>0.0229</v>
      </c>
      <c r="I3239" t="n">
        <v>0.0229</v>
      </c>
      <c r="J3239" t="n">
        <v>0.0229</v>
      </c>
      <c r="K3239" t="n">
        <v>0.0229</v>
      </c>
      <c r="L3239" t="n">
        <v>0.0229</v>
      </c>
    </row>
    <row r="3240">
      <c r="A3240" t="inlineStr">
        <is>
          <t>arkansas</t>
        </is>
      </c>
      <c r="B3240" t="n">
        <v>2014</v>
      </c>
      <c r="C3240" t="inlineStr">
        <is>
          <t>air_conditioning</t>
        </is>
      </c>
      <c r="D3240" t="n">
        <v>0.3512</v>
      </c>
      <c r="E3240" t="n">
        <v>0.3512</v>
      </c>
      <c r="F3240" t="n">
        <v>0.3512</v>
      </c>
      <c r="G3240" t="n">
        <v>0.3512</v>
      </c>
      <c r="H3240" t="n">
        <v>0.3512</v>
      </c>
      <c r="I3240" t="n">
        <v>0.3512</v>
      </c>
      <c r="J3240" t="n">
        <v>0.3512</v>
      </c>
      <c r="K3240" t="n">
        <v>0.3512</v>
      </c>
      <c r="L3240" t="n">
        <v>0.3512</v>
      </c>
    </row>
    <row r="3241">
      <c r="A3241" t="inlineStr">
        <is>
          <t>arkansas</t>
        </is>
      </c>
      <c r="B3241" t="n">
        <v>2014</v>
      </c>
      <c r="C3241" t="inlineStr">
        <is>
          <t>refrigeration</t>
        </is>
      </c>
      <c r="D3241" t="n">
        <v>0.431</v>
      </c>
      <c r="E3241" t="n">
        <v>0.431</v>
      </c>
      <c r="F3241" t="n">
        <v>0.431</v>
      </c>
      <c r="G3241" t="n">
        <v>0.431</v>
      </c>
      <c r="H3241" t="n">
        <v>0.431</v>
      </c>
      <c r="I3241" t="n">
        <v>0.431</v>
      </c>
      <c r="J3241" t="n">
        <v>0.431</v>
      </c>
      <c r="K3241" t="n">
        <v>0.431</v>
      </c>
      <c r="L3241" t="n">
        <v>0.431</v>
      </c>
    </row>
    <row r="3242">
      <c r="A3242" t="inlineStr">
        <is>
          <t>arkansas</t>
        </is>
      </c>
      <c r="B3242" t="n">
        <v>2014</v>
      </c>
      <c r="C3242" t="inlineStr">
        <is>
          <t>annual_total</t>
        </is>
      </c>
      <c r="D3242" t="n">
        <v>1.5709</v>
      </c>
      <c r="E3242" t="n">
        <v>1.5709</v>
      </c>
      <c r="F3242" t="n">
        <v>1.5709</v>
      </c>
      <c r="G3242" t="n">
        <v>1.5709</v>
      </c>
      <c r="H3242" t="n">
        <v>1.5709</v>
      </c>
      <c r="I3242" t="n">
        <v>1.5709</v>
      </c>
      <c r="J3242" t="n">
        <v>1.5709</v>
      </c>
      <c r="K3242" t="n">
        <v>1.5709</v>
      </c>
      <c r="L3242" t="n">
        <v>1.5709</v>
      </c>
    </row>
    <row r="3243">
      <c r="A3243" t="inlineStr">
        <is>
          <t>california</t>
        </is>
      </c>
      <c r="B3243" t="n">
        <v>2014</v>
      </c>
      <c r="C3243" t="inlineStr">
        <is>
          <t>mobile_r/ac</t>
        </is>
      </c>
      <c r="D3243" t="n">
        <v>5.725</v>
      </c>
      <c r="E3243" t="n">
        <v>5.725</v>
      </c>
      <c r="F3243" t="n">
        <v>5.725</v>
      </c>
      <c r="G3243" t="n">
        <v>5.725</v>
      </c>
      <c r="H3243" t="n">
        <v>5.725</v>
      </c>
      <c r="I3243" t="n">
        <v>5.725</v>
      </c>
      <c r="J3243" t="n">
        <v>5.725</v>
      </c>
      <c r="K3243" t="n">
        <v>5.725</v>
      </c>
      <c r="L3243" t="n">
        <v>5.725</v>
      </c>
    </row>
    <row r="3244">
      <c r="A3244" t="inlineStr">
        <is>
          <t>california</t>
        </is>
      </c>
      <c r="B3244" t="n">
        <v>2014</v>
      </c>
      <c r="C3244" t="inlineStr">
        <is>
          <t>other</t>
        </is>
      </c>
      <c r="D3244" t="n">
        <v>0.3079</v>
      </c>
      <c r="E3244" t="n">
        <v>0.3079</v>
      </c>
      <c r="F3244" t="n">
        <v>0.3079</v>
      </c>
      <c r="G3244" t="n">
        <v>0.3079</v>
      </c>
      <c r="H3244" t="n">
        <v>0.3079</v>
      </c>
      <c r="I3244" t="n">
        <v>0.3079</v>
      </c>
      <c r="J3244" t="n">
        <v>0.3079</v>
      </c>
      <c r="K3244" t="n">
        <v>0.3079</v>
      </c>
      <c r="L3244" t="n">
        <v>0.3079</v>
      </c>
    </row>
    <row r="3245">
      <c r="A3245" t="inlineStr">
        <is>
          <t>california</t>
        </is>
      </c>
      <c r="B3245" t="n">
        <v>2014</v>
      </c>
      <c r="C3245" t="inlineStr">
        <is>
          <t>foams</t>
        </is>
      </c>
      <c r="D3245" t="n">
        <v>0.2736</v>
      </c>
      <c r="E3245" t="n">
        <v>0.2736</v>
      </c>
      <c r="F3245" t="n">
        <v>0.2736</v>
      </c>
      <c r="G3245" t="n">
        <v>0.2736</v>
      </c>
      <c r="H3245" t="n">
        <v>0.2736</v>
      </c>
      <c r="I3245" t="n">
        <v>0.2736</v>
      </c>
      <c r="J3245" t="n">
        <v>0.2736</v>
      </c>
      <c r="K3245" t="n">
        <v>0.2736</v>
      </c>
      <c r="L3245" t="n">
        <v>0.2736</v>
      </c>
    </row>
    <row r="3246">
      <c r="A3246" t="inlineStr">
        <is>
          <t>california</t>
        </is>
      </c>
      <c r="B3246" t="n">
        <v>2014</v>
      </c>
      <c r="C3246" t="inlineStr">
        <is>
          <t>refrigeration</t>
        </is>
      </c>
      <c r="D3246" t="n">
        <v>5.8007</v>
      </c>
      <c r="E3246" t="n">
        <v>5.8007</v>
      </c>
      <c r="F3246" t="n">
        <v>5.8007</v>
      </c>
      <c r="G3246" t="n">
        <v>5.8007</v>
      </c>
      <c r="H3246" t="n">
        <v>5.8007</v>
      </c>
      <c r="I3246" t="n">
        <v>5.8007</v>
      </c>
      <c r="J3246" t="n">
        <v>5.8007</v>
      </c>
      <c r="K3246" t="n">
        <v>5.8007</v>
      </c>
      <c r="L3246" t="n">
        <v>5.8007</v>
      </c>
    </row>
    <row r="3247">
      <c r="A3247" t="inlineStr">
        <is>
          <t>california</t>
        </is>
      </c>
      <c r="B3247" t="n">
        <v>2014</v>
      </c>
      <c r="C3247" t="inlineStr">
        <is>
          <t>annual_total</t>
        </is>
      </c>
      <c r="D3247" t="n">
        <v>17.0916</v>
      </c>
      <c r="E3247" t="n">
        <v>17.0916</v>
      </c>
      <c r="F3247" t="n">
        <v>17.0916</v>
      </c>
      <c r="G3247" t="n">
        <v>17.0916</v>
      </c>
      <c r="H3247" t="n">
        <v>17.0916</v>
      </c>
      <c r="I3247" t="n">
        <v>17.0916</v>
      </c>
      <c r="J3247" t="n">
        <v>17.0916</v>
      </c>
      <c r="K3247" t="n">
        <v>17.0916</v>
      </c>
      <c r="L3247" t="n">
        <v>17.0916</v>
      </c>
    </row>
    <row r="3248">
      <c r="A3248" t="inlineStr">
        <is>
          <t>california</t>
        </is>
      </c>
      <c r="B3248" t="n">
        <v>2014</v>
      </c>
      <c r="C3248" t="inlineStr">
        <is>
          <t>aerosols</t>
        </is>
      </c>
      <c r="D3248" t="n">
        <v>1.5223</v>
      </c>
      <c r="E3248" t="n">
        <v>1.5223</v>
      </c>
      <c r="F3248" t="n">
        <v>1.5223</v>
      </c>
      <c r="G3248" t="n">
        <v>1.5223</v>
      </c>
      <c r="H3248" t="n">
        <v>1.5223</v>
      </c>
      <c r="I3248" t="n">
        <v>1.5223</v>
      </c>
      <c r="J3248" t="n">
        <v>1.5223</v>
      </c>
      <c r="K3248" t="n">
        <v>1.5223</v>
      </c>
      <c r="L3248" t="n">
        <v>1.5223</v>
      </c>
    </row>
    <row r="3249">
      <c r="A3249" t="inlineStr">
        <is>
          <t>california</t>
        </is>
      </c>
      <c r="B3249" t="n">
        <v>2014</v>
      </c>
      <c r="C3249" t="inlineStr">
        <is>
          <t>air_conditioning</t>
        </is>
      </c>
      <c r="D3249" t="n">
        <v>3.4622</v>
      </c>
      <c r="E3249" t="n">
        <v>3.4622</v>
      </c>
      <c r="F3249" t="n">
        <v>3.4622</v>
      </c>
      <c r="G3249" t="n">
        <v>3.4622</v>
      </c>
      <c r="H3249" t="n">
        <v>3.4622</v>
      </c>
      <c r="I3249" t="n">
        <v>3.4622</v>
      </c>
      <c r="J3249" t="n">
        <v>3.4622</v>
      </c>
      <c r="K3249" t="n">
        <v>3.4622</v>
      </c>
      <c r="L3249" t="n">
        <v>3.4622</v>
      </c>
    </row>
    <row r="3250">
      <c r="A3250" t="inlineStr">
        <is>
          <t>colorado</t>
        </is>
      </c>
      <c r="B3250" t="n">
        <v>2014</v>
      </c>
      <c r="C3250" t="inlineStr">
        <is>
          <t>annual_total</t>
        </is>
      </c>
      <c r="D3250" t="n">
        <v>2.4221</v>
      </c>
      <c r="E3250" t="n">
        <v>2.4221</v>
      </c>
      <c r="F3250" t="n">
        <v>2.4221</v>
      </c>
      <c r="G3250" t="n">
        <v>2.4221</v>
      </c>
      <c r="H3250" t="n">
        <v>2.4221</v>
      </c>
      <c r="I3250" t="n">
        <v>2.4221</v>
      </c>
      <c r="J3250" t="n">
        <v>2.4221</v>
      </c>
      <c r="K3250" t="n">
        <v>2.4221</v>
      </c>
      <c r="L3250" t="n">
        <v>2.4221</v>
      </c>
    </row>
    <row r="3251">
      <c r="A3251" t="inlineStr">
        <is>
          <t>colorado</t>
        </is>
      </c>
      <c r="B3251" t="n">
        <v>2014</v>
      </c>
      <c r="C3251" t="inlineStr">
        <is>
          <t>refrigeration</t>
        </is>
      </c>
      <c r="D3251" t="n">
        <v>0.7312</v>
      </c>
      <c r="E3251" t="n">
        <v>0.7312</v>
      </c>
      <c r="F3251" t="n">
        <v>0.7312</v>
      </c>
      <c r="G3251" t="n">
        <v>0.7312</v>
      </c>
      <c r="H3251" t="n">
        <v>0.7312</v>
      </c>
      <c r="I3251" t="n">
        <v>0.7312</v>
      </c>
      <c r="J3251" t="n">
        <v>0.7312</v>
      </c>
      <c r="K3251" t="n">
        <v>0.7312</v>
      </c>
      <c r="L3251" t="n">
        <v>0.7312</v>
      </c>
    </row>
    <row r="3252">
      <c r="A3252" t="inlineStr">
        <is>
          <t>colorado</t>
        </is>
      </c>
      <c r="B3252" t="n">
        <v>2014</v>
      </c>
      <c r="C3252" t="inlineStr">
        <is>
          <t>mobile_r/ac</t>
        </is>
      </c>
      <c r="D3252" t="n">
        <v>0.9326</v>
      </c>
      <c r="E3252" t="n">
        <v>0.9326</v>
      </c>
      <c r="F3252" t="n">
        <v>0.9326</v>
      </c>
      <c r="G3252" t="n">
        <v>0.9326</v>
      </c>
      <c r="H3252" t="n">
        <v>0.9326</v>
      </c>
      <c r="I3252" t="n">
        <v>0.9326</v>
      </c>
      <c r="J3252" t="n">
        <v>0.9326</v>
      </c>
      <c r="K3252" t="n">
        <v>0.9326</v>
      </c>
      <c r="L3252" t="n">
        <v>0.9326</v>
      </c>
    </row>
    <row r="3253">
      <c r="A3253" t="inlineStr">
        <is>
          <t>colorado</t>
        </is>
      </c>
      <c r="B3253" t="n">
        <v>2014</v>
      </c>
      <c r="C3253" t="inlineStr">
        <is>
          <t>other</t>
        </is>
      </c>
      <c r="D3253" t="n">
        <v>0.0388</v>
      </c>
      <c r="E3253" t="n">
        <v>0.0388</v>
      </c>
      <c r="F3253" t="n">
        <v>0.0388</v>
      </c>
      <c r="G3253" t="n">
        <v>0.0388</v>
      </c>
      <c r="H3253" t="n">
        <v>0.0388</v>
      </c>
      <c r="I3253" t="n">
        <v>0.0388</v>
      </c>
      <c r="J3253" t="n">
        <v>0.0388</v>
      </c>
      <c r="K3253" t="n">
        <v>0.0388</v>
      </c>
      <c r="L3253" t="n">
        <v>0.0388</v>
      </c>
    </row>
    <row r="3254">
      <c r="A3254" t="inlineStr">
        <is>
          <t>colorado</t>
        </is>
      </c>
      <c r="B3254" t="n">
        <v>2014</v>
      </c>
      <c r="C3254" t="inlineStr">
        <is>
          <t>aerosols</t>
        </is>
      </c>
      <c r="D3254" t="n">
        <v>0.1919</v>
      </c>
      <c r="E3254" t="n">
        <v>0.1919</v>
      </c>
      <c r="F3254" t="n">
        <v>0.1919</v>
      </c>
      <c r="G3254" t="n">
        <v>0.1919</v>
      </c>
      <c r="H3254" t="n">
        <v>0.1919</v>
      </c>
      <c r="I3254" t="n">
        <v>0.1919</v>
      </c>
      <c r="J3254" t="n">
        <v>0.1919</v>
      </c>
      <c r="K3254" t="n">
        <v>0.1919</v>
      </c>
      <c r="L3254" t="n">
        <v>0.1919</v>
      </c>
    </row>
    <row r="3255">
      <c r="A3255" t="inlineStr">
        <is>
          <t>colorado</t>
        </is>
      </c>
      <c r="B3255" t="n">
        <v>2014</v>
      </c>
      <c r="C3255" t="inlineStr">
        <is>
          <t>foams</t>
        </is>
      </c>
      <c r="D3255" t="n">
        <v>0.0345</v>
      </c>
      <c r="E3255" t="n">
        <v>0.0345</v>
      </c>
      <c r="F3255" t="n">
        <v>0.0345</v>
      </c>
      <c r="G3255" t="n">
        <v>0.0345</v>
      </c>
      <c r="H3255" t="n">
        <v>0.0345</v>
      </c>
      <c r="I3255" t="n">
        <v>0.0345</v>
      </c>
      <c r="J3255" t="n">
        <v>0.0345</v>
      </c>
      <c r="K3255" t="n">
        <v>0.0345</v>
      </c>
      <c r="L3255" t="n">
        <v>0.0345</v>
      </c>
    </row>
    <row r="3256">
      <c r="A3256" t="inlineStr">
        <is>
          <t>colorado</t>
        </is>
      </c>
      <c r="B3256" t="n">
        <v>2014</v>
      </c>
      <c r="C3256" t="inlineStr">
        <is>
          <t>air_conditioning</t>
        </is>
      </c>
      <c r="D3256" t="n">
        <v>0.4932</v>
      </c>
      <c r="E3256" t="n">
        <v>0.4932</v>
      </c>
      <c r="F3256" t="n">
        <v>0.4932</v>
      </c>
      <c r="G3256" t="n">
        <v>0.4932</v>
      </c>
      <c r="H3256" t="n">
        <v>0.4932</v>
      </c>
      <c r="I3256" t="n">
        <v>0.4932</v>
      </c>
      <c r="J3256" t="n">
        <v>0.4932</v>
      </c>
      <c r="K3256" t="n">
        <v>0.4932</v>
      </c>
      <c r="L3256" t="n">
        <v>0.4932</v>
      </c>
    </row>
    <row r="3257">
      <c r="A3257" t="inlineStr">
        <is>
          <t>connecticut</t>
        </is>
      </c>
      <c r="B3257" t="n">
        <v>2014</v>
      </c>
      <c r="C3257" t="inlineStr">
        <is>
          <t>annual_total</t>
        </is>
      </c>
      <c r="D3257" t="n">
        <v>1.6629</v>
      </c>
      <c r="E3257" t="n">
        <v>1.6629</v>
      </c>
      <c r="F3257" t="n">
        <v>1.6629</v>
      </c>
      <c r="G3257" t="n">
        <v>1.6629</v>
      </c>
      <c r="H3257" t="n">
        <v>1.6629</v>
      </c>
      <c r="I3257" t="n">
        <v>1.6629</v>
      </c>
      <c r="J3257" t="n">
        <v>1.6629</v>
      </c>
      <c r="K3257" t="n">
        <v>1.6629</v>
      </c>
      <c r="L3257" t="n">
        <v>1.6629</v>
      </c>
    </row>
    <row r="3258">
      <c r="A3258" t="inlineStr">
        <is>
          <t>connecticut</t>
        </is>
      </c>
      <c r="B3258" t="n">
        <v>2014</v>
      </c>
      <c r="C3258" t="inlineStr">
        <is>
          <t>foams</t>
        </is>
      </c>
      <c r="D3258" t="n">
        <v>0.025</v>
      </c>
      <c r="E3258" t="n">
        <v>0.025</v>
      </c>
      <c r="F3258" t="n">
        <v>0.025</v>
      </c>
      <c r="G3258" t="n">
        <v>0.025</v>
      </c>
      <c r="H3258" t="n">
        <v>0.025</v>
      </c>
      <c r="I3258" t="n">
        <v>0.025</v>
      </c>
      <c r="J3258" t="n">
        <v>0.025</v>
      </c>
      <c r="K3258" t="n">
        <v>0.025</v>
      </c>
      <c r="L3258" t="n">
        <v>0.025</v>
      </c>
    </row>
    <row r="3259">
      <c r="A3259" t="inlineStr">
        <is>
          <t>connecticut</t>
        </is>
      </c>
      <c r="B3259" t="n">
        <v>2014</v>
      </c>
      <c r="C3259" t="inlineStr">
        <is>
          <t>air_conditioning</t>
        </is>
      </c>
      <c r="D3259" t="n">
        <v>0.3228</v>
      </c>
      <c r="E3259" t="n">
        <v>0.3228</v>
      </c>
      <c r="F3259" t="n">
        <v>0.3228</v>
      </c>
      <c r="G3259" t="n">
        <v>0.3228</v>
      </c>
      <c r="H3259" t="n">
        <v>0.3228</v>
      </c>
      <c r="I3259" t="n">
        <v>0.3228</v>
      </c>
      <c r="J3259" t="n">
        <v>0.3228</v>
      </c>
      <c r="K3259" t="n">
        <v>0.3228</v>
      </c>
      <c r="L3259" t="n">
        <v>0.3228</v>
      </c>
    </row>
    <row r="3260">
      <c r="A3260" t="inlineStr">
        <is>
          <t>connecticut</t>
        </is>
      </c>
      <c r="B3260" t="n">
        <v>2014</v>
      </c>
      <c r="C3260" t="inlineStr">
        <is>
          <t>aerosols</t>
        </is>
      </c>
      <c r="D3260" t="n">
        <v>0.139</v>
      </c>
      <c r="E3260" t="n">
        <v>0.139</v>
      </c>
      <c r="F3260" t="n">
        <v>0.139</v>
      </c>
      <c r="G3260" t="n">
        <v>0.139</v>
      </c>
      <c r="H3260" t="n">
        <v>0.139</v>
      </c>
      <c r="I3260" t="n">
        <v>0.139</v>
      </c>
      <c r="J3260" t="n">
        <v>0.139</v>
      </c>
      <c r="K3260" t="n">
        <v>0.139</v>
      </c>
      <c r="L3260" t="n">
        <v>0.139</v>
      </c>
    </row>
    <row r="3261">
      <c r="A3261" t="inlineStr">
        <is>
          <t>connecticut</t>
        </is>
      </c>
      <c r="B3261" t="n">
        <v>2014</v>
      </c>
      <c r="C3261" t="inlineStr">
        <is>
          <t>refrigeration</t>
        </is>
      </c>
      <c r="D3261" t="n">
        <v>0.5296</v>
      </c>
      <c r="E3261" t="n">
        <v>0.5296</v>
      </c>
      <c r="F3261" t="n">
        <v>0.5296</v>
      </c>
      <c r="G3261" t="n">
        <v>0.5296</v>
      </c>
      <c r="H3261" t="n">
        <v>0.5296</v>
      </c>
      <c r="I3261" t="n">
        <v>0.5296</v>
      </c>
      <c r="J3261" t="n">
        <v>0.5296</v>
      </c>
      <c r="K3261" t="n">
        <v>0.5296</v>
      </c>
      <c r="L3261" t="n">
        <v>0.5296</v>
      </c>
    </row>
    <row r="3262">
      <c r="A3262" t="inlineStr">
        <is>
          <t>connecticut</t>
        </is>
      </c>
      <c r="B3262" t="n">
        <v>2014</v>
      </c>
      <c r="C3262" t="inlineStr">
        <is>
          <t>mobile_r/ac</t>
        </is>
      </c>
      <c r="D3262" t="n">
        <v>0.6185</v>
      </c>
      <c r="E3262" t="n">
        <v>0.6185</v>
      </c>
      <c r="F3262" t="n">
        <v>0.6185</v>
      </c>
      <c r="G3262" t="n">
        <v>0.6185</v>
      </c>
      <c r="H3262" t="n">
        <v>0.6185</v>
      </c>
      <c r="I3262" t="n">
        <v>0.6185</v>
      </c>
      <c r="J3262" t="n">
        <v>0.6185</v>
      </c>
      <c r="K3262" t="n">
        <v>0.6185</v>
      </c>
      <c r="L3262" t="n">
        <v>0.6185</v>
      </c>
    </row>
    <row r="3263">
      <c r="A3263" t="inlineStr">
        <is>
          <t>connecticut</t>
        </is>
      </c>
      <c r="B3263" t="n">
        <v>2014</v>
      </c>
      <c r="C3263" t="inlineStr">
        <is>
          <t>other</t>
        </is>
      </c>
      <c r="D3263" t="n">
        <v>0.0281</v>
      </c>
      <c r="E3263" t="n">
        <v>0.0281</v>
      </c>
      <c r="F3263" t="n">
        <v>0.0281</v>
      </c>
      <c r="G3263" t="n">
        <v>0.0281</v>
      </c>
      <c r="H3263" t="n">
        <v>0.0281</v>
      </c>
      <c r="I3263" t="n">
        <v>0.0281</v>
      </c>
      <c r="J3263" t="n">
        <v>0.0281</v>
      </c>
      <c r="K3263" t="n">
        <v>0.0281</v>
      </c>
      <c r="L3263" t="n">
        <v>0.0281</v>
      </c>
    </row>
    <row r="3264">
      <c r="A3264" t="inlineStr">
        <is>
          <t>delaware</t>
        </is>
      </c>
      <c r="B3264" t="n">
        <v>2014</v>
      </c>
      <c r="C3264" t="inlineStr">
        <is>
          <t>mobile_r/ac</t>
        </is>
      </c>
      <c r="D3264" t="n">
        <v>0.1803</v>
      </c>
      <c r="E3264" t="n">
        <v>0.1803</v>
      </c>
      <c r="F3264" t="n">
        <v>0.1803</v>
      </c>
      <c r="G3264" t="n">
        <v>0.1803</v>
      </c>
      <c r="H3264" t="n">
        <v>0.1803</v>
      </c>
      <c r="I3264" t="n">
        <v>0.1803</v>
      </c>
      <c r="J3264" t="n">
        <v>0.1803</v>
      </c>
      <c r="K3264" t="n">
        <v>0.1803</v>
      </c>
      <c r="L3264" t="n">
        <v>0.1803</v>
      </c>
    </row>
    <row r="3265">
      <c r="A3265" t="inlineStr">
        <is>
          <t>delaware</t>
        </is>
      </c>
      <c r="B3265" t="n">
        <v>2014</v>
      </c>
      <c r="C3265" t="inlineStr">
        <is>
          <t>aerosols</t>
        </is>
      </c>
      <c r="D3265" t="n">
        <v>0.0352</v>
      </c>
      <c r="E3265" t="n">
        <v>0.0352</v>
      </c>
      <c r="F3265" t="n">
        <v>0.0352</v>
      </c>
      <c r="G3265" t="n">
        <v>0.0352</v>
      </c>
      <c r="H3265" t="n">
        <v>0.0352</v>
      </c>
      <c r="I3265" t="n">
        <v>0.0352</v>
      </c>
      <c r="J3265" t="n">
        <v>0.0352</v>
      </c>
      <c r="K3265" t="n">
        <v>0.0352</v>
      </c>
      <c r="L3265" t="n">
        <v>0.0352</v>
      </c>
    </row>
    <row r="3266">
      <c r="A3266" t="inlineStr">
        <is>
          <t>delaware</t>
        </is>
      </c>
      <c r="B3266" t="n">
        <v>2014</v>
      </c>
      <c r="C3266" t="inlineStr">
        <is>
          <t>other</t>
        </is>
      </c>
      <c r="D3266" t="n">
        <v>0.0071</v>
      </c>
      <c r="E3266" t="n">
        <v>0.0071</v>
      </c>
      <c r="F3266" t="n">
        <v>0.0071</v>
      </c>
      <c r="G3266" t="n">
        <v>0.0071</v>
      </c>
      <c r="H3266" t="n">
        <v>0.0071</v>
      </c>
      <c r="I3266" t="n">
        <v>0.0071</v>
      </c>
      <c r="J3266" t="n">
        <v>0.0071</v>
      </c>
      <c r="K3266" t="n">
        <v>0.0071</v>
      </c>
      <c r="L3266" t="n">
        <v>0.0071</v>
      </c>
    </row>
    <row r="3267">
      <c r="A3267" t="inlineStr">
        <is>
          <t>delaware</t>
        </is>
      </c>
      <c r="B3267" t="n">
        <v>2014</v>
      </c>
      <c r="C3267" t="inlineStr">
        <is>
          <t>foams</t>
        </is>
      </c>
      <c r="D3267" t="n">
        <v>0.0063</v>
      </c>
      <c r="E3267" t="n">
        <v>0.0063</v>
      </c>
      <c r="F3267" t="n">
        <v>0.0063</v>
      </c>
      <c r="G3267" t="n">
        <v>0.0063</v>
      </c>
      <c r="H3267" t="n">
        <v>0.0063</v>
      </c>
      <c r="I3267" t="n">
        <v>0.0063</v>
      </c>
      <c r="J3267" t="n">
        <v>0.0063</v>
      </c>
      <c r="K3267" t="n">
        <v>0.0063</v>
      </c>
      <c r="L3267" t="n">
        <v>0.0063</v>
      </c>
    </row>
    <row r="3268">
      <c r="A3268" t="inlineStr">
        <is>
          <t>delaware</t>
        </is>
      </c>
      <c r="B3268" t="n">
        <v>2014</v>
      </c>
      <c r="C3268" t="inlineStr">
        <is>
          <t>air_conditioning</t>
        </is>
      </c>
      <c r="D3268" t="n">
        <v>0.1093</v>
      </c>
      <c r="E3268" t="n">
        <v>0.1093</v>
      </c>
      <c r="F3268" t="n">
        <v>0.1093</v>
      </c>
      <c r="G3268" t="n">
        <v>0.1093</v>
      </c>
      <c r="H3268" t="n">
        <v>0.1093</v>
      </c>
      <c r="I3268" t="n">
        <v>0.1093</v>
      </c>
      <c r="J3268" t="n">
        <v>0.1093</v>
      </c>
      <c r="K3268" t="n">
        <v>0.1093</v>
      </c>
      <c r="L3268" t="n">
        <v>0.1093</v>
      </c>
    </row>
    <row r="3269">
      <c r="A3269" t="inlineStr">
        <is>
          <t>delaware</t>
        </is>
      </c>
      <c r="B3269" t="n">
        <v>2014</v>
      </c>
      <c r="C3269" t="inlineStr">
        <is>
          <t>annual_total</t>
        </is>
      </c>
      <c r="D3269" t="n">
        <v>0.4727</v>
      </c>
      <c r="E3269" t="n">
        <v>0.4727</v>
      </c>
      <c r="F3269" t="n">
        <v>0.4727</v>
      </c>
      <c r="G3269" t="n">
        <v>0.4727</v>
      </c>
      <c r="H3269" t="n">
        <v>0.4727</v>
      </c>
      <c r="I3269" t="n">
        <v>0.4727</v>
      </c>
      <c r="J3269" t="n">
        <v>0.4727</v>
      </c>
      <c r="K3269" t="n">
        <v>0.4727</v>
      </c>
      <c r="L3269" t="n">
        <v>0.4727</v>
      </c>
    </row>
    <row r="3270">
      <c r="A3270" t="inlineStr">
        <is>
          <t>delaware</t>
        </is>
      </c>
      <c r="B3270" t="n">
        <v>2014</v>
      </c>
      <c r="C3270" t="inlineStr">
        <is>
          <t>refrigeration</t>
        </is>
      </c>
      <c r="D3270" t="n">
        <v>0.1343</v>
      </c>
      <c r="E3270" t="n">
        <v>0.1343</v>
      </c>
      <c r="F3270" t="n">
        <v>0.1343</v>
      </c>
      <c r="G3270" t="n">
        <v>0.1343</v>
      </c>
      <c r="H3270" t="n">
        <v>0.1343</v>
      </c>
      <c r="I3270" t="n">
        <v>0.1343</v>
      </c>
      <c r="J3270" t="n">
        <v>0.1343</v>
      </c>
      <c r="K3270" t="n">
        <v>0.1343</v>
      </c>
      <c r="L3270" t="n">
        <v>0.1343</v>
      </c>
    </row>
    <row r="3271">
      <c r="A3271" t="inlineStr">
        <is>
          <t>florida</t>
        </is>
      </c>
      <c r="B3271" t="n">
        <v>2014</v>
      </c>
      <c r="C3271" t="inlineStr">
        <is>
          <t>foams</t>
        </is>
      </c>
      <c r="D3271" t="n">
        <v>0.1433</v>
      </c>
      <c r="E3271" t="n">
        <v>0.1433</v>
      </c>
      <c r="F3271" t="n">
        <v>0.1433</v>
      </c>
      <c r="G3271" t="n">
        <v>0.1433</v>
      </c>
      <c r="H3271" t="n">
        <v>0.1433</v>
      </c>
      <c r="I3271" t="n">
        <v>0.1433</v>
      </c>
      <c r="J3271" t="n">
        <v>0.1433</v>
      </c>
      <c r="K3271" t="n">
        <v>0.1433</v>
      </c>
      <c r="L3271" t="n">
        <v>0.1433</v>
      </c>
    </row>
    <row r="3272">
      <c r="A3272" t="inlineStr">
        <is>
          <t>florida</t>
        </is>
      </c>
      <c r="B3272" t="n">
        <v>2014</v>
      </c>
      <c r="C3272" t="inlineStr">
        <is>
          <t>other</t>
        </is>
      </c>
      <c r="D3272" t="n">
        <v>0.1613</v>
      </c>
      <c r="E3272" t="n">
        <v>0.1613</v>
      </c>
      <c r="F3272" t="n">
        <v>0.1613</v>
      </c>
      <c r="G3272" t="n">
        <v>0.1613</v>
      </c>
      <c r="H3272" t="n">
        <v>0.1613</v>
      </c>
      <c r="I3272" t="n">
        <v>0.1613</v>
      </c>
      <c r="J3272" t="n">
        <v>0.1613</v>
      </c>
      <c r="K3272" t="n">
        <v>0.1613</v>
      </c>
      <c r="L3272" t="n">
        <v>0.1613</v>
      </c>
    </row>
    <row r="3273">
      <c r="A3273" t="inlineStr">
        <is>
          <t>florida</t>
        </is>
      </c>
      <c r="B3273" t="n">
        <v>2014</v>
      </c>
      <c r="C3273" t="inlineStr">
        <is>
          <t>air_conditioning</t>
        </is>
      </c>
      <c r="D3273" t="n">
        <v>2.4279</v>
      </c>
      <c r="E3273" t="n">
        <v>2.4279</v>
      </c>
      <c r="F3273" t="n">
        <v>2.4279</v>
      </c>
      <c r="G3273" t="n">
        <v>2.4279</v>
      </c>
      <c r="H3273" t="n">
        <v>2.4279</v>
      </c>
      <c r="I3273" t="n">
        <v>2.4279</v>
      </c>
      <c r="J3273" t="n">
        <v>2.4279</v>
      </c>
      <c r="K3273" t="n">
        <v>2.4279</v>
      </c>
      <c r="L3273" t="n">
        <v>2.4279</v>
      </c>
    </row>
    <row r="3274">
      <c r="A3274" t="inlineStr">
        <is>
          <t>florida</t>
        </is>
      </c>
      <c r="B3274" t="n">
        <v>2014</v>
      </c>
      <c r="C3274" t="inlineStr">
        <is>
          <t>aerosols</t>
        </is>
      </c>
      <c r="D3274" t="n">
        <v>0.7972</v>
      </c>
      <c r="E3274" t="n">
        <v>0.7972</v>
      </c>
      <c r="F3274" t="n">
        <v>0.7972</v>
      </c>
      <c r="G3274" t="n">
        <v>0.7972</v>
      </c>
      <c r="H3274" t="n">
        <v>0.7972</v>
      </c>
      <c r="I3274" t="n">
        <v>0.7972</v>
      </c>
      <c r="J3274" t="n">
        <v>0.7972</v>
      </c>
      <c r="K3274" t="n">
        <v>0.7972</v>
      </c>
      <c r="L3274" t="n">
        <v>0.7972</v>
      </c>
    </row>
    <row r="3275">
      <c r="A3275" t="inlineStr">
        <is>
          <t>florida</t>
        </is>
      </c>
      <c r="B3275" t="n">
        <v>2014</v>
      </c>
      <c r="C3275" t="inlineStr">
        <is>
          <t>annual_total</t>
        </is>
      </c>
      <c r="D3275" t="n">
        <v>10.4443</v>
      </c>
      <c r="E3275" t="n">
        <v>10.4443</v>
      </c>
      <c r="F3275" t="n">
        <v>10.4443</v>
      </c>
      <c r="G3275" t="n">
        <v>10.4443</v>
      </c>
      <c r="H3275" t="n">
        <v>10.4443</v>
      </c>
      <c r="I3275" t="n">
        <v>10.4443</v>
      </c>
      <c r="J3275" t="n">
        <v>10.4443</v>
      </c>
      <c r="K3275" t="n">
        <v>10.4443</v>
      </c>
      <c r="L3275" t="n">
        <v>10.4443</v>
      </c>
    </row>
    <row r="3276">
      <c r="A3276" t="inlineStr">
        <is>
          <t>florida</t>
        </is>
      </c>
      <c r="B3276" t="n">
        <v>2014</v>
      </c>
      <c r="C3276" t="inlineStr">
        <is>
          <t>mobile_r/ac</t>
        </is>
      </c>
      <c r="D3276" t="n">
        <v>3.8769</v>
      </c>
      <c r="E3276" t="n">
        <v>3.8769</v>
      </c>
      <c r="F3276" t="n">
        <v>3.8769</v>
      </c>
      <c r="G3276" t="n">
        <v>3.8769</v>
      </c>
      <c r="H3276" t="n">
        <v>3.8769</v>
      </c>
      <c r="I3276" t="n">
        <v>3.8769</v>
      </c>
      <c r="J3276" t="n">
        <v>3.8769</v>
      </c>
      <c r="K3276" t="n">
        <v>3.8769</v>
      </c>
      <c r="L3276" t="n">
        <v>3.8769</v>
      </c>
    </row>
    <row r="3277">
      <c r="A3277" t="inlineStr">
        <is>
          <t>florida</t>
        </is>
      </c>
      <c r="B3277" t="n">
        <v>2014</v>
      </c>
      <c r="C3277" t="inlineStr">
        <is>
          <t>refrigeration</t>
        </is>
      </c>
      <c r="D3277" t="n">
        <v>3.0379</v>
      </c>
      <c r="E3277" t="n">
        <v>3.0379</v>
      </c>
      <c r="F3277" t="n">
        <v>3.0379</v>
      </c>
      <c r="G3277" t="n">
        <v>3.0379</v>
      </c>
      <c r="H3277" t="n">
        <v>3.0379</v>
      </c>
      <c r="I3277" t="n">
        <v>3.0379</v>
      </c>
      <c r="J3277" t="n">
        <v>3.0379</v>
      </c>
      <c r="K3277" t="n">
        <v>3.0379</v>
      </c>
      <c r="L3277" t="n">
        <v>3.0379</v>
      </c>
    </row>
    <row r="3278">
      <c r="A3278" t="inlineStr">
        <is>
          <t>georgia</t>
        </is>
      </c>
      <c r="B3278" t="n">
        <v>2014</v>
      </c>
      <c r="C3278" t="inlineStr">
        <is>
          <t>air_conditioning</t>
        </is>
      </c>
      <c r="D3278" t="n">
        <v>1.1354</v>
      </c>
      <c r="E3278" t="n">
        <v>1.1354</v>
      </c>
      <c r="F3278" t="n">
        <v>1.1354</v>
      </c>
      <c r="G3278" t="n">
        <v>1.1354</v>
      </c>
      <c r="H3278" t="n">
        <v>1.1354</v>
      </c>
      <c r="I3278" t="n">
        <v>1.1354</v>
      </c>
      <c r="J3278" t="n">
        <v>1.1354</v>
      </c>
      <c r="K3278" t="n">
        <v>1.1354</v>
      </c>
      <c r="L3278" t="n">
        <v>1.1354</v>
      </c>
    </row>
    <row r="3279">
      <c r="A3279" t="inlineStr">
        <is>
          <t>georgia</t>
        </is>
      </c>
      <c r="B3279" t="n">
        <v>2014</v>
      </c>
      <c r="C3279" t="inlineStr">
        <is>
          <t>mobile_r/ac</t>
        </is>
      </c>
      <c r="D3279" t="n">
        <v>2.1021</v>
      </c>
      <c r="E3279" t="n">
        <v>2.1021</v>
      </c>
      <c r="F3279" t="n">
        <v>2.1021</v>
      </c>
      <c r="G3279" t="n">
        <v>2.1021</v>
      </c>
      <c r="H3279" t="n">
        <v>2.1021</v>
      </c>
      <c r="I3279" t="n">
        <v>2.1021</v>
      </c>
      <c r="J3279" t="n">
        <v>2.1021</v>
      </c>
      <c r="K3279" t="n">
        <v>2.1021</v>
      </c>
      <c r="L3279" t="n">
        <v>2.1021</v>
      </c>
    </row>
    <row r="3280">
      <c r="A3280" t="inlineStr">
        <is>
          <t>georgia</t>
        </is>
      </c>
      <c r="B3280" t="n">
        <v>2014</v>
      </c>
      <c r="C3280" t="inlineStr">
        <is>
          <t>annual_total</t>
        </is>
      </c>
      <c r="D3280" t="n">
        <v>5.2491</v>
      </c>
      <c r="E3280" t="n">
        <v>5.2491</v>
      </c>
      <c r="F3280" t="n">
        <v>5.2491</v>
      </c>
      <c r="G3280" t="n">
        <v>5.2491</v>
      </c>
      <c r="H3280" t="n">
        <v>5.2491</v>
      </c>
      <c r="I3280" t="n">
        <v>5.2491</v>
      </c>
      <c r="J3280" t="n">
        <v>5.2491</v>
      </c>
      <c r="K3280" t="n">
        <v>5.2491</v>
      </c>
      <c r="L3280" t="n">
        <v>5.2491</v>
      </c>
    </row>
    <row r="3281">
      <c r="A3281" t="inlineStr">
        <is>
          <t>georgia</t>
        </is>
      </c>
      <c r="B3281" t="n">
        <v>2014</v>
      </c>
      <c r="C3281" t="inlineStr">
        <is>
          <t>aerosols</t>
        </is>
      </c>
      <c r="D3281" t="n">
        <v>0.3874</v>
      </c>
      <c r="E3281" t="n">
        <v>0.3874</v>
      </c>
      <c r="F3281" t="n">
        <v>0.3874</v>
      </c>
      <c r="G3281" t="n">
        <v>0.3874</v>
      </c>
      <c r="H3281" t="n">
        <v>0.3874</v>
      </c>
      <c r="I3281" t="n">
        <v>0.3874</v>
      </c>
      <c r="J3281" t="n">
        <v>0.3874</v>
      </c>
      <c r="K3281" t="n">
        <v>0.3874</v>
      </c>
      <c r="L3281" t="n">
        <v>0.3874</v>
      </c>
    </row>
    <row r="3282">
      <c r="A3282" t="inlineStr">
        <is>
          <t>georgia</t>
        </is>
      </c>
      <c r="B3282" t="n">
        <v>2014</v>
      </c>
      <c r="C3282" t="inlineStr">
        <is>
          <t>other</t>
        </is>
      </c>
      <c r="D3282" t="n">
        <v>0.0784</v>
      </c>
      <c r="E3282" t="n">
        <v>0.0784</v>
      </c>
      <c r="F3282" t="n">
        <v>0.0784</v>
      </c>
      <c r="G3282" t="n">
        <v>0.0784</v>
      </c>
      <c r="H3282" t="n">
        <v>0.0784</v>
      </c>
      <c r="I3282" t="n">
        <v>0.0784</v>
      </c>
      <c r="J3282" t="n">
        <v>0.0784</v>
      </c>
      <c r="K3282" t="n">
        <v>0.0784</v>
      </c>
      <c r="L3282" t="n">
        <v>0.0784</v>
      </c>
    </row>
    <row r="3283">
      <c r="A3283" t="inlineStr">
        <is>
          <t>georgia</t>
        </is>
      </c>
      <c r="B3283" t="n">
        <v>2014</v>
      </c>
      <c r="C3283" t="inlineStr">
        <is>
          <t>foams</t>
        </is>
      </c>
      <c r="D3283" t="n">
        <v>0.0696</v>
      </c>
      <c r="E3283" t="n">
        <v>0.0696</v>
      </c>
      <c r="F3283" t="n">
        <v>0.0696</v>
      </c>
      <c r="G3283" t="n">
        <v>0.0696</v>
      </c>
      <c r="H3283" t="n">
        <v>0.0696</v>
      </c>
      <c r="I3283" t="n">
        <v>0.0696</v>
      </c>
      <c r="J3283" t="n">
        <v>0.0696</v>
      </c>
      <c r="K3283" t="n">
        <v>0.0696</v>
      </c>
      <c r="L3283" t="n">
        <v>0.0696</v>
      </c>
    </row>
    <row r="3284">
      <c r="A3284" t="inlineStr">
        <is>
          <t>georgia</t>
        </is>
      </c>
      <c r="B3284" t="n">
        <v>2014</v>
      </c>
      <c r="C3284" t="inlineStr">
        <is>
          <t>refrigeration</t>
        </is>
      </c>
      <c r="D3284" t="n">
        <v>1.4762</v>
      </c>
      <c r="E3284" t="n">
        <v>1.4762</v>
      </c>
      <c r="F3284" t="n">
        <v>1.4762</v>
      </c>
      <c r="G3284" t="n">
        <v>1.4762</v>
      </c>
      <c r="H3284" t="n">
        <v>1.4762</v>
      </c>
      <c r="I3284" t="n">
        <v>1.4762</v>
      </c>
      <c r="J3284" t="n">
        <v>1.4762</v>
      </c>
      <c r="K3284" t="n">
        <v>1.4762</v>
      </c>
      <c r="L3284" t="n">
        <v>1.4762</v>
      </c>
    </row>
    <row r="3285">
      <c r="A3285" t="inlineStr">
        <is>
          <t>hawaii</t>
        </is>
      </c>
      <c r="B3285" t="n">
        <v>2014</v>
      </c>
      <c r="C3285" t="inlineStr">
        <is>
          <t>mobile_r/ac</t>
        </is>
      </c>
      <c r="D3285" t="n">
        <v>0.2147</v>
      </c>
      <c r="E3285" t="n">
        <v>0.2147</v>
      </c>
      <c r="F3285" t="n">
        <v>0.2147</v>
      </c>
      <c r="G3285" t="n">
        <v>0.2147</v>
      </c>
      <c r="H3285" t="n">
        <v>0.2147</v>
      </c>
      <c r="I3285" t="n">
        <v>0.2147</v>
      </c>
      <c r="J3285" t="n">
        <v>0.2147</v>
      </c>
      <c r="K3285" t="n">
        <v>0.2147</v>
      </c>
      <c r="L3285" t="n">
        <v>0.2147</v>
      </c>
    </row>
    <row r="3286">
      <c r="A3286" t="inlineStr">
        <is>
          <t>hawaii</t>
        </is>
      </c>
      <c r="B3286" t="n">
        <v>2014</v>
      </c>
      <c r="C3286" t="inlineStr">
        <is>
          <t>refrigeration</t>
        </is>
      </c>
      <c r="D3286" t="n">
        <v>0.2014</v>
      </c>
      <c r="E3286" t="n">
        <v>0.2014</v>
      </c>
      <c r="F3286" t="n">
        <v>0.2014</v>
      </c>
      <c r="G3286" t="n">
        <v>0.2014</v>
      </c>
      <c r="H3286" t="n">
        <v>0.2014</v>
      </c>
      <c r="I3286" t="n">
        <v>0.2014</v>
      </c>
      <c r="J3286" t="n">
        <v>0.2014</v>
      </c>
      <c r="K3286" t="n">
        <v>0.2014</v>
      </c>
      <c r="L3286" t="n">
        <v>0.2014</v>
      </c>
    </row>
    <row r="3287">
      <c r="A3287" t="inlineStr">
        <is>
          <t>hawaii</t>
        </is>
      </c>
      <c r="B3287" t="n">
        <v>2014</v>
      </c>
      <c r="C3287" t="inlineStr">
        <is>
          <t>other</t>
        </is>
      </c>
      <c r="D3287" t="n">
        <v>0.0107</v>
      </c>
      <c r="E3287" t="n">
        <v>0.0107</v>
      </c>
      <c r="F3287" t="n">
        <v>0.0107</v>
      </c>
      <c r="G3287" t="n">
        <v>0.0107</v>
      </c>
      <c r="H3287" t="n">
        <v>0.0107</v>
      </c>
      <c r="I3287" t="n">
        <v>0.0107</v>
      </c>
      <c r="J3287" t="n">
        <v>0.0107</v>
      </c>
      <c r="K3287" t="n">
        <v>0.0107</v>
      </c>
      <c r="L3287" t="n">
        <v>0.0107</v>
      </c>
    </row>
    <row r="3288">
      <c r="A3288" t="inlineStr">
        <is>
          <t>hawaii</t>
        </is>
      </c>
      <c r="B3288" t="n">
        <v>2014</v>
      </c>
      <c r="C3288" t="inlineStr">
        <is>
          <t>foams</t>
        </is>
      </c>
      <c r="D3288" t="n">
        <v>0.0095</v>
      </c>
      <c r="E3288" t="n">
        <v>0.0095</v>
      </c>
      <c r="F3288" t="n">
        <v>0.0095</v>
      </c>
      <c r="G3288" t="n">
        <v>0.0095</v>
      </c>
      <c r="H3288" t="n">
        <v>0.0095</v>
      </c>
      <c r="I3288" t="n">
        <v>0.0095</v>
      </c>
      <c r="J3288" t="n">
        <v>0.0095</v>
      </c>
      <c r="K3288" t="n">
        <v>0.0095</v>
      </c>
      <c r="L3288" t="n">
        <v>0.0095</v>
      </c>
    </row>
    <row r="3289">
      <c r="A3289" t="inlineStr">
        <is>
          <t>hawaii</t>
        </is>
      </c>
      <c r="B3289" t="n">
        <v>2014</v>
      </c>
      <c r="C3289" t="inlineStr">
        <is>
          <t>air_conditioning</t>
        </is>
      </c>
      <c r="D3289" t="n">
        <v>0.1254</v>
      </c>
      <c r="E3289" t="n">
        <v>0.1254</v>
      </c>
      <c r="F3289" t="n">
        <v>0.1254</v>
      </c>
      <c r="G3289" t="n">
        <v>0.1254</v>
      </c>
      <c r="H3289" t="n">
        <v>0.1254</v>
      </c>
      <c r="I3289" t="n">
        <v>0.1254</v>
      </c>
      <c r="J3289" t="n">
        <v>0.1254</v>
      </c>
      <c r="K3289" t="n">
        <v>0.1254</v>
      </c>
      <c r="L3289" t="n">
        <v>0.1254</v>
      </c>
    </row>
    <row r="3290">
      <c r="A3290" t="inlineStr">
        <is>
          <t>hawaii</t>
        </is>
      </c>
      <c r="B3290" t="n">
        <v>2014</v>
      </c>
      <c r="C3290" t="inlineStr">
        <is>
          <t>aerosols</t>
        </is>
      </c>
      <c r="D3290" t="n">
        <v>0.0529</v>
      </c>
      <c r="E3290" t="n">
        <v>0.0529</v>
      </c>
      <c r="F3290" t="n">
        <v>0.0529</v>
      </c>
      <c r="G3290" t="n">
        <v>0.0529</v>
      </c>
      <c r="H3290" t="n">
        <v>0.0529</v>
      </c>
      <c r="I3290" t="n">
        <v>0.0529</v>
      </c>
      <c r="J3290" t="n">
        <v>0.0529</v>
      </c>
      <c r="K3290" t="n">
        <v>0.0529</v>
      </c>
      <c r="L3290" t="n">
        <v>0.0529</v>
      </c>
    </row>
    <row r="3291">
      <c r="A3291" t="inlineStr">
        <is>
          <t>hawaii</t>
        </is>
      </c>
      <c r="B3291" t="n">
        <v>2014</v>
      </c>
      <c r="C3291" t="inlineStr">
        <is>
          <t>annual_total</t>
        </is>
      </c>
      <c r="D3291" t="n">
        <v>0.6146</v>
      </c>
      <c r="E3291" t="n">
        <v>0.6146</v>
      </c>
      <c r="F3291" t="n">
        <v>0.6146</v>
      </c>
      <c r="G3291" t="n">
        <v>0.6146</v>
      </c>
      <c r="H3291" t="n">
        <v>0.6146</v>
      </c>
      <c r="I3291" t="n">
        <v>0.6146</v>
      </c>
      <c r="J3291" t="n">
        <v>0.6146</v>
      </c>
      <c r="K3291" t="n">
        <v>0.6146</v>
      </c>
      <c r="L3291" t="n">
        <v>0.6146</v>
      </c>
    </row>
    <row r="3292">
      <c r="A3292" t="inlineStr">
        <is>
          <t>idaho</t>
        </is>
      </c>
      <c r="B3292" t="n">
        <v>2014</v>
      </c>
      <c r="C3292" t="inlineStr">
        <is>
          <t>foams</t>
        </is>
      </c>
      <c r="D3292" t="n">
        <v>0.0111</v>
      </c>
      <c r="E3292" t="n">
        <v>0.0111</v>
      </c>
      <c r="F3292" t="n">
        <v>0.0111</v>
      </c>
      <c r="G3292" t="n">
        <v>0.0111</v>
      </c>
      <c r="H3292" t="n">
        <v>0.0111</v>
      </c>
      <c r="I3292" t="n">
        <v>0.0111</v>
      </c>
      <c r="J3292" t="n">
        <v>0.0111</v>
      </c>
      <c r="K3292" t="n">
        <v>0.0111</v>
      </c>
      <c r="L3292" t="n">
        <v>0.0111</v>
      </c>
    </row>
    <row r="3293">
      <c r="A3293" t="inlineStr">
        <is>
          <t>idaho</t>
        </is>
      </c>
      <c r="B3293" t="n">
        <v>2014</v>
      </c>
      <c r="C3293" t="inlineStr">
        <is>
          <t>refrigeration</t>
        </is>
      </c>
      <c r="D3293" t="n">
        <v>0.2349</v>
      </c>
      <c r="E3293" t="n">
        <v>0.2349</v>
      </c>
      <c r="F3293" t="n">
        <v>0.2349</v>
      </c>
      <c r="G3293" t="n">
        <v>0.2349</v>
      </c>
      <c r="H3293" t="n">
        <v>0.2349</v>
      </c>
      <c r="I3293" t="n">
        <v>0.2349</v>
      </c>
      <c r="J3293" t="n">
        <v>0.2349</v>
      </c>
      <c r="K3293" t="n">
        <v>0.2349</v>
      </c>
      <c r="L3293" t="n">
        <v>0.2349</v>
      </c>
    </row>
    <row r="3294">
      <c r="A3294" t="inlineStr">
        <is>
          <t>idaho</t>
        </is>
      </c>
      <c r="B3294" t="n">
        <v>2014</v>
      </c>
      <c r="C3294" t="inlineStr">
        <is>
          <t>annual_total</t>
        </is>
      </c>
      <c r="D3294" t="n">
        <v>0.779</v>
      </c>
      <c r="E3294" t="n">
        <v>0.779</v>
      </c>
      <c r="F3294" t="n">
        <v>0.779</v>
      </c>
      <c r="G3294" t="n">
        <v>0.779</v>
      </c>
      <c r="H3294" t="n">
        <v>0.779</v>
      </c>
      <c r="I3294" t="n">
        <v>0.779</v>
      </c>
      <c r="J3294" t="n">
        <v>0.779</v>
      </c>
      <c r="K3294" t="n">
        <v>0.779</v>
      </c>
      <c r="L3294" t="n">
        <v>0.779</v>
      </c>
    </row>
    <row r="3295">
      <c r="A3295" t="inlineStr">
        <is>
          <t>idaho</t>
        </is>
      </c>
      <c r="B3295" t="n">
        <v>2014</v>
      </c>
      <c r="C3295" t="inlineStr">
        <is>
          <t>air_conditioning</t>
        </is>
      </c>
      <c r="D3295" t="n">
        <v>0.1538</v>
      </c>
      <c r="E3295" t="n">
        <v>0.1538</v>
      </c>
      <c r="F3295" t="n">
        <v>0.1538</v>
      </c>
      <c r="G3295" t="n">
        <v>0.1538</v>
      </c>
      <c r="H3295" t="n">
        <v>0.1538</v>
      </c>
      <c r="I3295" t="n">
        <v>0.1538</v>
      </c>
      <c r="J3295" t="n">
        <v>0.1538</v>
      </c>
      <c r="K3295" t="n">
        <v>0.1538</v>
      </c>
      <c r="L3295" t="n">
        <v>0.1538</v>
      </c>
    </row>
    <row r="3296">
      <c r="A3296" t="inlineStr">
        <is>
          <t>idaho</t>
        </is>
      </c>
      <c r="B3296" t="n">
        <v>2014</v>
      </c>
      <c r="C3296" t="inlineStr">
        <is>
          <t>other</t>
        </is>
      </c>
      <c r="D3296" t="n">
        <v>0.0125</v>
      </c>
      <c r="E3296" t="n">
        <v>0.0125</v>
      </c>
      <c r="F3296" t="n">
        <v>0.0125</v>
      </c>
      <c r="G3296" t="n">
        <v>0.0125</v>
      </c>
      <c r="H3296" t="n">
        <v>0.0125</v>
      </c>
      <c r="I3296" t="n">
        <v>0.0125</v>
      </c>
      <c r="J3296" t="n">
        <v>0.0125</v>
      </c>
      <c r="K3296" t="n">
        <v>0.0125</v>
      </c>
      <c r="L3296" t="n">
        <v>0.0125</v>
      </c>
    </row>
    <row r="3297">
      <c r="A3297" t="inlineStr">
        <is>
          <t>idaho</t>
        </is>
      </c>
      <c r="B3297" t="n">
        <v>2014</v>
      </c>
      <c r="C3297" t="inlineStr">
        <is>
          <t>mobile_r/ac</t>
        </is>
      </c>
      <c r="D3297" t="n">
        <v>0.3052</v>
      </c>
      <c r="E3297" t="n">
        <v>0.3052</v>
      </c>
      <c r="F3297" t="n">
        <v>0.3052</v>
      </c>
      <c r="G3297" t="n">
        <v>0.3052</v>
      </c>
      <c r="H3297" t="n">
        <v>0.3052</v>
      </c>
      <c r="I3297" t="n">
        <v>0.3052</v>
      </c>
      <c r="J3297" t="n">
        <v>0.3052</v>
      </c>
      <c r="K3297" t="n">
        <v>0.3052</v>
      </c>
      <c r="L3297" t="n">
        <v>0.3052</v>
      </c>
    </row>
    <row r="3298">
      <c r="A3298" t="inlineStr">
        <is>
          <t>idaho</t>
        </is>
      </c>
      <c r="B3298" t="n">
        <v>2014</v>
      </c>
      <c r="C3298" t="inlineStr">
        <is>
          <t>aerosols</t>
        </is>
      </c>
      <c r="D3298" t="n">
        <v>0.0616</v>
      </c>
      <c r="E3298" t="n">
        <v>0.0616</v>
      </c>
      <c r="F3298" t="n">
        <v>0.0616</v>
      </c>
      <c r="G3298" t="n">
        <v>0.0616</v>
      </c>
      <c r="H3298" t="n">
        <v>0.0616</v>
      </c>
      <c r="I3298" t="n">
        <v>0.0616</v>
      </c>
      <c r="J3298" t="n">
        <v>0.0616</v>
      </c>
      <c r="K3298" t="n">
        <v>0.0616</v>
      </c>
      <c r="L3298" t="n">
        <v>0.0616</v>
      </c>
    </row>
    <row r="3299">
      <c r="A3299" t="inlineStr">
        <is>
          <t>illinois</t>
        </is>
      </c>
      <c r="B3299" t="n">
        <v>2014</v>
      </c>
      <c r="C3299" t="inlineStr">
        <is>
          <t>mobile_r/ac</t>
        </is>
      </c>
      <c r="D3299" t="n">
        <v>2.1661</v>
      </c>
      <c r="E3299" t="n">
        <v>2.1661</v>
      </c>
      <c r="F3299" t="n">
        <v>2.1661</v>
      </c>
      <c r="G3299" t="n">
        <v>2.1661</v>
      </c>
      <c r="H3299" t="n">
        <v>2.1661</v>
      </c>
      <c r="I3299" t="n">
        <v>2.1661</v>
      </c>
      <c r="J3299" t="n">
        <v>2.1661</v>
      </c>
      <c r="K3299" t="n">
        <v>2.1661</v>
      </c>
      <c r="L3299" t="n">
        <v>2.1661</v>
      </c>
    </row>
    <row r="3300">
      <c r="A3300" t="inlineStr">
        <is>
          <t>illinois</t>
        </is>
      </c>
      <c r="B3300" t="n">
        <v>2014</v>
      </c>
      <c r="C3300" t="inlineStr">
        <is>
          <t>foams</t>
        </is>
      </c>
      <c r="D3300" t="n">
        <v>0.09</v>
      </c>
      <c r="E3300" t="n">
        <v>0.09</v>
      </c>
      <c r="F3300" t="n">
        <v>0.09</v>
      </c>
      <c r="G3300" t="n">
        <v>0.09</v>
      </c>
      <c r="H3300" t="n">
        <v>0.09</v>
      </c>
      <c r="I3300" t="n">
        <v>0.09</v>
      </c>
      <c r="J3300" t="n">
        <v>0.09</v>
      </c>
      <c r="K3300" t="n">
        <v>0.09</v>
      </c>
      <c r="L3300" t="n">
        <v>0.09</v>
      </c>
    </row>
    <row r="3301">
      <c r="A3301" t="inlineStr">
        <is>
          <t>illinois</t>
        </is>
      </c>
      <c r="B3301" t="n">
        <v>2014</v>
      </c>
      <c r="C3301" t="inlineStr">
        <is>
          <t>air_conditioning</t>
        </is>
      </c>
      <c r="D3301" t="n">
        <v>1.3787</v>
      </c>
      <c r="E3301" t="n">
        <v>1.3787</v>
      </c>
      <c r="F3301" t="n">
        <v>1.3787</v>
      </c>
      <c r="G3301" t="n">
        <v>1.3787</v>
      </c>
      <c r="H3301" t="n">
        <v>1.3787</v>
      </c>
      <c r="I3301" t="n">
        <v>1.3787</v>
      </c>
      <c r="J3301" t="n">
        <v>1.3787</v>
      </c>
      <c r="K3301" t="n">
        <v>1.3787</v>
      </c>
      <c r="L3301" t="n">
        <v>1.3787</v>
      </c>
    </row>
    <row r="3302">
      <c r="A3302" t="inlineStr">
        <is>
          <t>illinois</t>
        </is>
      </c>
      <c r="B3302" t="n">
        <v>2014</v>
      </c>
      <c r="C3302" t="inlineStr">
        <is>
          <t>annual_total</t>
        </is>
      </c>
      <c r="D3302" t="n">
        <v>6.1455</v>
      </c>
      <c r="E3302" t="n">
        <v>6.1455</v>
      </c>
      <c r="F3302" t="n">
        <v>6.1455</v>
      </c>
      <c r="G3302" t="n">
        <v>6.1455</v>
      </c>
      <c r="H3302" t="n">
        <v>6.1455</v>
      </c>
      <c r="I3302" t="n">
        <v>6.1455</v>
      </c>
      <c r="J3302" t="n">
        <v>6.1455</v>
      </c>
      <c r="K3302" t="n">
        <v>6.1455</v>
      </c>
      <c r="L3302" t="n">
        <v>6.1455</v>
      </c>
    </row>
    <row r="3303">
      <c r="A3303" t="inlineStr">
        <is>
          <t>illinois</t>
        </is>
      </c>
      <c r="B3303" t="n">
        <v>2014</v>
      </c>
      <c r="C3303" t="inlineStr">
        <is>
          <t>aerosols</t>
        </is>
      </c>
      <c r="D3303" t="n">
        <v>0.5008</v>
      </c>
      <c r="E3303" t="n">
        <v>0.5008</v>
      </c>
      <c r="F3303" t="n">
        <v>0.5008</v>
      </c>
      <c r="G3303" t="n">
        <v>0.5008</v>
      </c>
      <c r="H3303" t="n">
        <v>0.5008</v>
      </c>
      <c r="I3303" t="n">
        <v>0.5008</v>
      </c>
      <c r="J3303" t="n">
        <v>0.5008</v>
      </c>
      <c r="K3303" t="n">
        <v>0.5008</v>
      </c>
      <c r="L3303" t="n">
        <v>0.5008</v>
      </c>
    </row>
    <row r="3304">
      <c r="A3304" t="inlineStr">
        <is>
          <t>illinois</t>
        </is>
      </c>
      <c r="B3304" t="n">
        <v>2014</v>
      </c>
      <c r="C3304" t="inlineStr">
        <is>
          <t>refrigeration</t>
        </is>
      </c>
      <c r="D3304" t="n">
        <v>1.9085</v>
      </c>
      <c r="E3304" t="n">
        <v>1.9085</v>
      </c>
      <c r="F3304" t="n">
        <v>1.9085</v>
      </c>
      <c r="G3304" t="n">
        <v>1.9085</v>
      </c>
      <c r="H3304" t="n">
        <v>1.9085</v>
      </c>
      <c r="I3304" t="n">
        <v>1.9085</v>
      </c>
      <c r="J3304" t="n">
        <v>1.9085</v>
      </c>
      <c r="K3304" t="n">
        <v>1.9085</v>
      </c>
      <c r="L3304" t="n">
        <v>1.9085</v>
      </c>
    </row>
    <row r="3305">
      <c r="A3305" t="inlineStr">
        <is>
          <t>illinois</t>
        </is>
      </c>
      <c r="B3305" t="n">
        <v>2014</v>
      </c>
      <c r="C3305" t="inlineStr">
        <is>
          <t>other</t>
        </is>
      </c>
      <c r="D3305" t="n">
        <v>0.1013</v>
      </c>
      <c r="E3305" t="n">
        <v>0.1013</v>
      </c>
      <c r="F3305" t="n">
        <v>0.1013</v>
      </c>
      <c r="G3305" t="n">
        <v>0.1013</v>
      </c>
      <c r="H3305" t="n">
        <v>0.1013</v>
      </c>
      <c r="I3305" t="n">
        <v>0.1013</v>
      </c>
      <c r="J3305" t="n">
        <v>0.1013</v>
      </c>
      <c r="K3305" t="n">
        <v>0.1013</v>
      </c>
      <c r="L3305" t="n">
        <v>0.1013</v>
      </c>
    </row>
    <row r="3306">
      <c r="A3306" t="inlineStr">
        <is>
          <t>indiana</t>
        </is>
      </c>
      <c r="B3306" t="n">
        <v>2014</v>
      </c>
      <c r="C3306" t="inlineStr">
        <is>
          <t>refrigeration</t>
        </is>
      </c>
      <c r="D3306" t="n">
        <v>0.9487</v>
      </c>
      <c r="E3306" t="n">
        <v>0.9487</v>
      </c>
      <c r="F3306" t="n">
        <v>0.9487</v>
      </c>
      <c r="G3306" t="n">
        <v>0.9487</v>
      </c>
      <c r="H3306" t="n">
        <v>0.9487</v>
      </c>
      <c r="I3306" t="n">
        <v>0.9487</v>
      </c>
      <c r="J3306" t="n">
        <v>0.9487</v>
      </c>
      <c r="K3306" t="n">
        <v>0.9487</v>
      </c>
      <c r="L3306" t="n">
        <v>0.9487</v>
      </c>
    </row>
    <row r="3307">
      <c r="A3307" t="inlineStr">
        <is>
          <t>indiana</t>
        </is>
      </c>
      <c r="B3307" t="n">
        <v>2014</v>
      </c>
      <c r="C3307" t="inlineStr">
        <is>
          <t>mobile_r/ac</t>
        </is>
      </c>
      <c r="D3307" t="n">
        <v>1.4672</v>
      </c>
      <c r="E3307" t="n">
        <v>1.4672</v>
      </c>
      <c r="F3307" t="n">
        <v>1.4672</v>
      </c>
      <c r="G3307" t="n">
        <v>1.4672</v>
      </c>
      <c r="H3307" t="n">
        <v>1.4672</v>
      </c>
      <c r="I3307" t="n">
        <v>1.4672</v>
      </c>
      <c r="J3307" t="n">
        <v>1.4672</v>
      </c>
      <c r="K3307" t="n">
        <v>1.4672</v>
      </c>
      <c r="L3307" t="n">
        <v>1.4672</v>
      </c>
    </row>
    <row r="3308">
      <c r="A3308" t="inlineStr">
        <is>
          <t>indiana</t>
        </is>
      </c>
      <c r="B3308" t="n">
        <v>2014</v>
      </c>
      <c r="C3308" t="inlineStr">
        <is>
          <t>annual_total</t>
        </is>
      </c>
      <c r="D3308" t="n">
        <v>3.4719</v>
      </c>
      <c r="E3308" t="n">
        <v>3.4719</v>
      </c>
      <c r="F3308" t="n">
        <v>3.4719</v>
      </c>
      <c r="G3308" t="n">
        <v>3.4719</v>
      </c>
      <c r="H3308" t="n">
        <v>3.4719</v>
      </c>
      <c r="I3308" t="n">
        <v>3.4719</v>
      </c>
      <c r="J3308" t="n">
        <v>3.4719</v>
      </c>
      <c r="K3308" t="n">
        <v>3.4719</v>
      </c>
      <c r="L3308" t="n">
        <v>3.4719</v>
      </c>
    </row>
    <row r="3309">
      <c r="A3309" t="inlineStr">
        <is>
          <t>indiana</t>
        </is>
      </c>
      <c r="B3309" t="n">
        <v>2014</v>
      </c>
      <c r="C3309" t="inlineStr">
        <is>
          <t>other</t>
        </is>
      </c>
      <c r="D3309" t="n">
        <v>0.0504</v>
      </c>
      <c r="E3309" t="n">
        <v>0.0504</v>
      </c>
      <c r="F3309" t="n">
        <v>0.0504</v>
      </c>
      <c r="G3309" t="n">
        <v>0.0504</v>
      </c>
      <c r="H3309" t="n">
        <v>0.0504</v>
      </c>
      <c r="I3309" t="n">
        <v>0.0504</v>
      </c>
      <c r="J3309" t="n">
        <v>0.0504</v>
      </c>
      <c r="K3309" t="n">
        <v>0.0504</v>
      </c>
      <c r="L3309" t="n">
        <v>0.0504</v>
      </c>
    </row>
    <row r="3310">
      <c r="A3310" t="inlineStr">
        <is>
          <t>indiana</t>
        </is>
      </c>
      <c r="B3310" t="n">
        <v>2014</v>
      </c>
      <c r="C3310" t="inlineStr">
        <is>
          <t>foams</t>
        </is>
      </c>
      <c r="D3310" t="n">
        <v>0.0447</v>
      </c>
      <c r="E3310" t="n">
        <v>0.0447</v>
      </c>
      <c r="F3310" t="n">
        <v>0.0447</v>
      </c>
      <c r="G3310" t="n">
        <v>0.0447</v>
      </c>
      <c r="H3310" t="n">
        <v>0.0447</v>
      </c>
      <c r="I3310" t="n">
        <v>0.0447</v>
      </c>
      <c r="J3310" t="n">
        <v>0.0447</v>
      </c>
      <c r="K3310" t="n">
        <v>0.0447</v>
      </c>
      <c r="L3310" t="n">
        <v>0.0447</v>
      </c>
    </row>
    <row r="3311">
      <c r="A3311" t="inlineStr">
        <is>
          <t>indiana</t>
        </is>
      </c>
      <c r="B3311" t="n">
        <v>2014</v>
      </c>
      <c r="C3311" t="inlineStr">
        <is>
          <t>aerosols</t>
        </is>
      </c>
      <c r="D3311" t="n">
        <v>0.249</v>
      </c>
      <c r="E3311" t="n">
        <v>0.249</v>
      </c>
      <c r="F3311" t="n">
        <v>0.249</v>
      </c>
      <c r="G3311" t="n">
        <v>0.249</v>
      </c>
      <c r="H3311" t="n">
        <v>0.249</v>
      </c>
      <c r="I3311" t="n">
        <v>0.249</v>
      </c>
      <c r="J3311" t="n">
        <v>0.249</v>
      </c>
      <c r="K3311" t="n">
        <v>0.249</v>
      </c>
      <c r="L3311" t="n">
        <v>0.249</v>
      </c>
    </row>
    <row r="3312">
      <c r="A3312" t="inlineStr">
        <is>
          <t>indiana</t>
        </is>
      </c>
      <c r="B3312" t="n">
        <v>2014</v>
      </c>
      <c r="C3312" t="inlineStr">
        <is>
          <t>air_conditioning</t>
        </is>
      </c>
      <c r="D3312" t="n">
        <v>0.7119</v>
      </c>
      <c r="E3312" t="n">
        <v>0.7119</v>
      </c>
      <c r="F3312" t="n">
        <v>0.7119</v>
      </c>
      <c r="G3312" t="n">
        <v>0.7119</v>
      </c>
      <c r="H3312" t="n">
        <v>0.7119</v>
      </c>
      <c r="I3312" t="n">
        <v>0.7119</v>
      </c>
      <c r="J3312" t="n">
        <v>0.7119</v>
      </c>
      <c r="K3312" t="n">
        <v>0.7119</v>
      </c>
      <c r="L3312" t="n">
        <v>0.7119</v>
      </c>
    </row>
    <row r="3313">
      <c r="A3313" t="inlineStr">
        <is>
          <t>iowa</t>
        </is>
      </c>
      <c r="B3313" t="n">
        <v>2014</v>
      </c>
      <c r="C3313" t="inlineStr">
        <is>
          <t>other</t>
        </is>
      </c>
      <c r="D3313" t="n">
        <v>0.0235</v>
      </c>
      <c r="E3313" t="n">
        <v>0.0235</v>
      </c>
      <c r="F3313" t="n">
        <v>0.0235</v>
      </c>
      <c r="G3313" t="n">
        <v>0.0235</v>
      </c>
      <c r="H3313" t="n">
        <v>0.0235</v>
      </c>
      <c r="I3313" t="n">
        <v>0.0235</v>
      </c>
      <c r="J3313" t="n">
        <v>0.0235</v>
      </c>
      <c r="K3313" t="n">
        <v>0.0235</v>
      </c>
      <c r="L3313" t="n">
        <v>0.0235</v>
      </c>
    </row>
    <row r="3314">
      <c r="A3314" t="inlineStr">
        <is>
          <t>iowa</t>
        </is>
      </c>
      <c r="B3314" t="n">
        <v>2014</v>
      </c>
      <c r="C3314" t="inlineStr">
        <is>
          <t>annual_total</t>
        </is>
      </c>
      <c r="D3314" t="n">
        <v>1.5488</v>
      </c>
      <c r="E3314" t="n">
        <v>1.5488</v>
      </c>
      <c r="F3314" t="n">
        <v>1.5488</v>
      </c>
      <c r="G3314" t="n">
        <v>1.5488</v>
      </c>
      <c r="H3314" t="n">
        <v>1.5488</v>
      </c>
      <c r="I3314" t="n">
        <v>1.5488</v>
      </c>
      <c r="J3314" t="n">
        <v>1.5488</v>
      </c>
      <c r="K3314" t="n">
        <v>1.5488</v>
      </c>
      <c r="L3314" t="n">
        <v>1.5488</v>
      </c>
    </row>
    <row r="3315">
      <c r="A3315" t="inlineStr">
        <is>
          <t>iowa</t>
        </is>
      </c>
      <c r="B3315" t="n">
        <v>2014</v>
      </c>
      <c r="C3315" t="inlineStr">
        <is>
          <t>mobile_r/ac</t>
        </is>
      </c>
      <c r="D3315" t="n">
        <v>0.6092</v>
      </c>
      <c r="E3315" t="n">
        <v>0.6092</v>
      </c>
      <c r="F3315" t="n">
        <v>0.6092</v>
      </c>
      <c r="G3315" t="n">
        <v>0.6092</v>
      </c>
      <c r="H3315" t="n">
        <v>0.6092</v>
      </c>
      <c r="I3315" t="n">
        <v>0.6092</v>
      </c>
      <c r="J3315" t="n">
        <v>0.6092</v>
      </c>
      <c r="K3315" t="n">
        <v>0.6092</v>
      </c>
      <c r="L3315" t="n">
        <v>0.6092</v>
      </c>
    </row>
    <row r="3316">
      <c r="A3316" t="inlineStr">
        <is>
          <t>iowa</t>
        </is>
      </c>
      <c r="B3316" t="n">
        <v>2014</v>
      </c>
      <c r="C3316" t="inlineStr">
        <is>
          <t>refrigeration</t>
        </is>
      </c>
      <c r="D3316" t="n">
        <v>0.4419</v>
      </c>
      <c r="E3316" t="n">
        <v>0.4419</v>
      </c>
      <c r="F3316" t="n">
        <v>0.4419</v>
      </c>
      <c r="G3316" t="n">
        <v>0.4419</v>
      </c>
      <c r="H3316" t="n">
        <v>0.4419</v>
      </c>
      <c r="I3316" t="n">
        <v>0.4419</v>
      </c>
      <c r="J3316" t="n">
        <v>0.4419</v>
      </c>
      <c r="K3316" t="n">
        <v>0.4419</v>
      </c>
      <c r="L3316" t="n">
        <v>0.4419</v>
      </c>
    </row>
    <row r="3317">
      <c r="A3317" t="inlineStr">
        <is>
          <t>iowa</t>
        </is>
      </c>
      <c r="B3317" t="n">
        <v>2014</v>
      </c>
      <c r="C3317" t="inlineStr">
        <is>
          <t>air_conditioning</t>
        </is>
      </c>
      <c r="D3317" t="n">
        <v>0.3375</v>
      </c>
      <c r="E3317" t="n">
        <v>0.3375</v>
      </c>
      <c r="F3317" t="n">
        <v>0.3375</v>
      </c>
      <c r="G3317" t="n">
        <v>0.3375</v>
      </c>
      <c r="H3317" t="n">
        <v>0.3375</v>
      </c>
      <c r="I3317" t="n">
        <v>0.3375</v>
      </c>
      <c r="J3317" t="n">
        <v>0.3375</v>
      </c>
      <c r="K3317" t="n">
        <v>0.3375</v>
      </c>
      <c r="L3317" t="n">
        <v>0.3375</v>
      </c>
    </row>
    <row r="3318">
      <c r="A3318" t="inlineStr">
        <is>
          <t>iowa</t>
        </is>
      </c>
      <c r="B3318" t="n">
        <v>2014</v>
      </c>
      <c r="C3318" t="inlineStr">
        <is>
          <t>foams</t>
        </is>
      </c>
      <c r="D3318" t="n">
        <v>0.0208</v>
      </c>
      <c r="E3318" t="n">
        <v>0.0208</v>
      </c>
      <c r="F3318" t="n">
        <v>0.0208</v>
      </c>
      <c r="G3318" t="n">
        <v>0.0208</v>
      </c>
      <c r="H3318" t="n">
        <v>0.0208</v>
      </c>
      <c r="I3318" t="n">
        <v>0.0208</v>
      </c>
      <c r="J3318" t="n">
        <v>0.0208</v>
      </c>
      <c r="K3318" t="n">
        <v>0.0208</v>
      </c>
      <c r="L3318" t="n">
        <v>0.0208</v>
      </c>
    </row>
    <row r="3319">
      <c r="A3319" t="inlineStr">
        <is>
          <t>iowa</t>
        </is>
      </c>
      <c r="B3319" t="n">
        <v>2014</v>
      </c>
      <c r="C3319" t="inlineStr">
        <is>
          <t>aerosols</t>
        </is>
      </c>
      <c r="D3319" t="n">
        <v>0.116</v>
      </c>
      <c r="E3319" t="n">
        <v>0.116</v>
      </c>
      <c r="F3319" t="n">
        <v>0.116</v>
      </c>
      <c r="G3319" t="n">
        <v>0.116</v>
      </c>
      <c r="H3319" t="n">
        <v>0.116</v>
      </c>
      <c r="I3319" t="n">
        <v>0.116</v>
      </c>
      <c r="J3319" t="n">
        <v>0.116</v>
      </c>
      <c r="K3319" t="n">
        <v>0.116</v>
      </c>
      <c r="L3319" t="n">
        <v>0.116</v>
      </c>
    </row>
    <row r="3320">
      <c r="A3320" t="inlineStr">
        <is>
          <t>kansas</t>
        </is>
      </c>
      <c r="B3320" t="n">
        <v>2014</v>
      </c>
      <c r="C3320" t="inlineStr">
        <is>
          <t>foams</t>
        </is>
      </c>
      <c r="D3320" t="n">
        <v>0.0196</v>
      </c>
      <c r="E3320" t="n">
        <v>0.0196</v>
      </c>
      <c r="F3320" t="n">
        <v>0.0196</v>
      </c>
      <c r="G3320" t="n">
        <v>0.0196</v>
      </c>
      <c r="H3320" t="n">
        <v>0.0196</v>
      </c>
      <c r="I3320" t="n">
        <v>0.0196</v>
      </c>
      <c r="J3320" t="n">
        <v>0.0196</v>
      </c>
      <c r="K3320" t="n">
        <v>0.0196</v>
      </c>
      <c r="L3320" t="n">
        <v>0.0196</v>
      </c>
    </row>
    <row r="3321">
      <c r="A3321" t="inlineStr">
        <is>
          <t>kansas</t>
        </is>
      </c>
      <c r="B3321" t="n">
        <v>2014</v>
      </c>
      <c r="C3321" t="inlineStr">
        <is>
          <t>refrigeration</t>
        </is>
      </c>
      <c r="D3321" t="n">
        <v>0.4155</v>
      </c>
      <c r="E3321" t="n">
        <v>0.4155</v>
      </c>
      <c r="F3321" t="n">
        <v>0.4155</v>
      </c>
      <c r="G3321" t="n">
        <v>0.4155</v>
      </c>
      <c r="H3321" t="n">
        <v>0.4155</v>
      </c>
      <c r="I3321" t="n">
        <v>0.4155</v>
      </c>
      <c r="J3321" t="n">
        <v>0.4155</v>
      </c>
      <c r="K3321" t="n">
        <v>0.4155</v>
      </c>
      <c r="L3321" t="n">
        <v>0.4155</v>
      </c>
    </row>
    <row r="3322">
      <c r="A3322" t="inlineStr">
        <is>
          <t>kansas</t>
        </is>
      </c>
      <c r="B3322" t="n">
        <v>2014</v>
      </c>
      <c r="C3322" t="inlineStr">
        <is>
          <t>other</t>
        </is>
      </c>
      <c r="D3322" t="n">
        <v>0.0221</v>
      </c>
      <c r="E3322" t="n">
        <v>0.0221</v>
      </c>
      <c r="F3322" t="n">
        <v>0.0221</v>
      </c>
      <c r="G3322" t="n">
        <v>0.0221</v>
      </c>
      <c r="H3322" t="n">
        <v>0.0221</v>
      </c>
      <c r="I3322" t="n">
        <v>0.0221</v>
      </c>
      <c r="J3322" t="n">
        <v>0.0221</v>
      </c>
      <c r="K3322" t="n">
        <v>0.0221</v>
      </c>
      <c r="L3322" t="n">
        <v>0.0221</v>
      </c>
    </row>
    <row r="3323">
      <c r="A3323" t="inlineStr">
        <is>
          <t>kansas</t>
        </is>
      </c>
      <c r="B3323" t="n">
        <v>2014</v>
      </c>
      <c r="C3323" t="inlineStr">
        <is>
          <t>mobile_r/ac</t>
        </is>
      </c>
      <c r="D3323" t="n">
        <v>0.5846</v>
      </c>
      <c r="E3323" t="n">
        <v>0.5846</v>
      </c>
      <c r="F3323" t="n">
        <v>0.5846</v>
      </c>
      <c r="G3323" t="n">
        <v>0.5846</v>
      </c>
      <c r="H3323" t="n">
        <v>0.5846</v>
      </c>
      <c r="I3323" t="n">
        <v>0.5846</v>
      </c>
      <c r="J3323" t="n">
        <v>0.5846</v>
      </c>
      <c r="K3323" t="n">
        <v>0.5846</v>
      </c>
      <c r="L3323" t="n">
        <v>0.5846</v>
      </c>
    </row>
    <row r="3324">
      <c r="A3324" t="inlineStr">
        <is>
          <t>kansas</t>
        </is>
      </c>
      <c r="B3324" t="n">
        <v>2014</v>
      </c>
      <c r="C3324" t="inlineStr">
        <is>
          <t>air_conditioning</t>
        </is>
      </c>
      <c r="D3324" t="n">
        <v>0.3131</v>
      </c>
      <c r="E3324" t="n">
        <v>0.3131</v>
      </c>
      <c r="F3324" t="n">
        <v>0.3131</v>
      </c>
      <c r="G3324" t="n">
        <v>0.3131</v>
      </c>
      <c r="H3324" t="n">
        <v>0.3131</v>
      </c>
      <c r="I3324" t="n">
        <v>0.3131</v>
      </c>
      <c r="J3324" t="n">
        <v>0.3131</v>
      </c>
      <c r="K3324" t="n">
        <v>0.3131</v>
      </c>
      <c r="L3324" t="n">
        <v>0.3131</v>
      </c>
    </row>
    <row r="3325">
      <c r="A3325" t="inlineStr">
        <is>
          <t>kansas</t>
        </is>
      </c>
      <c r="B3325" t="n">
        <v>2014</v>
      </c>
      <c r="C3325" t="inlineStr">
        <is>
          <t>aerosols</t>
        </is>
      </c>
      <c r="D3325" t="n">
        <v>0.109</v>
      </c>
      <c r="E3325" t="n">
        <v>0.109</v>
      </c>
      <c r="F3325" t="n">
        <v>0.109</v>
      </c>
      <c r="G3325" t="n">
        <v>0.109</v>
      </c>
      <c r="H3325" t="n">
        <v>0.109</v>
      </c>
      <c r="I3325" t="n">
        <v>0.109</v>
      </c>
      <c r="J3325" t="n">
        <v>0.109</v>
      </c>
      <c r="K3325" t="n">
        <v>0.109</v>
      </c>
      <c r="L3325" t="n">
        <v>0.109</v>
      </c>
    </row>
    <row r="3326">
      <c r="A3326" t="inlineStr">
        <is>
          <t>kansas</t>
        </is>
      </c>
      <c r="B3326" t="n">
        <v>2014</v>
      </c>
      <c r="C3326" t="inlineStr">
        <is>
          <t>annual_total</t>
        </is>
      </c>
      <c r="D3326" t="n">
        <v>1.4638</v>
      </c>
      <c r="E3326" t="n">
        <v>1.4638</v>
      </c>
      <c r="F3326" t="n">
        <v>1.4638</v>
      </c>
      <c r="G3326" t="n">
        <v>1.4638</v>
      </c>
      <c r="H3326" t="n">
        <v>1.4638</v>
      </c>
      <c r="I3326" t="n">
        <v>1.4638</v>
      </c>
      <c r="J3326" t="n">
        <v>1.4638</v>
      </c>
      <c r="K3326" t="n">
        <v>1.4638</v>
      </c>
      <c r="L3326" t="n">
        <v>1.4638</v>
      </c>
    </row>
    <row r="3327">
      <c r="A3327" t="inlineStr">
        <is>
          <t>kentucky</t>
        </is>
      </c>
      <c r="B3327" t="n">
        <v>2014</v>
      </c>
      <c r="C3327" t="inlineStr">
        <is>
          <t>refrigeration</t>
        </is>
      </c>
      <c r="D3327" t="n">
        <v>0.6333</v>
      </c>
      <c r="E3327" t="n">
        <v>0.6333</v>
      </c>
      <c r="F3327" t="n">
        <v>0.6333</v>
      </c>
      <c r="G3327" t="n">
        <v>0.6333</v>
      </c>
      <c r="H3327" t="n">
        <v>0.6333</v>
      </c>
      <c r="I3327" t="n">
        <v>0.6333</v>
      </c>
      <c r="J3327" t="n">
        <v>0.6333</v>
      </c>
      <c r="K3327" t="n">
        <v>0.6333</v>
      </c>
      <c r="L3327" t="n">
        <v>0.6333</v>
      </c>
    </row>
    <row r="3328">
      <c r="A3328" t="inlineStr">
        <is>
          <t>kentucky</t>
        </is>
      </c>
      <c r="B3328" t="n">
        <v>2014</v>
      </c>
      <c r="C3328" t="inlineStr">
        <is>
          <t>annual_total</t>
        </is>
      </c>
      <c r="D3328" t="n">
        <v>2.3152</v>
      </c>
      <c r="E3328" t="n">
        <v>2.3152</v>
      </c>
      <c r="F3328" t="n">
        <v>2.3152</v>
      </c>
      <c r="G3328" t="n">
        <v>2.3152</v>
      </c>
      <c r="H3328" t="n">
        <v>2.3152</v>
      </c>
      <c r="I3328" t="n">
        <v>2.3152</v>
      </c>
      <c r="J3328" t="n">
        <v>2.3152</v>
      </c>
      <c r="K3328" t="n">
        <v>2.3152</v>
      </c>
      <c r="L3328" t="n">
        <v>2.3152</v>
      </c>
    </row>
    <row r="3329">
      <c r="A3329" t="inlineStr">
        <is>
          <t>kentucky</t>
        </is>
      </c>
      <c r="B3329" t="n">
        <v>2014</v>
      </c>
      <c r="C3329" t="inlineStr">
        <is>
          <t>foams</t>
        </is>
      </c>
      <c r="D3329" t="n">
        <v>0.0299</v>
      </c>
      <c r="E3329" t="n">
        <v>0.0299</v>
      </c>
      <c r="F3329" t="n">
        <v>0.0299</v>
      </c>
      <c r="G3329" t="n">
        <v>0.0299</v>
      </c>
      <c r="H3329" t="n">
        <v>0.0299</v>
      </c>
      <c r="I3329" t="n">
        <v>0.0299</v>
      </c>
      <c r="J3329" t="n">
        <v>0.0299</v>
      </c>
      <c r="K3329" t="n">
        <v>0.0299</v>
      </c>
      <c r="L3329" t="n">
        <v>0.0299</v>
      </c>
    </row>
    <row r="3330">
      <c r="A3330" t="inlineStr">
        <is>
          <t>kentucky</t>
        </is>
      </c>
      <c r="B3330" t="n">
        <v>2014</v>
      </c>
      <c r="C3330" t="inlineStr">
        <is>
          <t>mobile_r/ac</t>
        </is>
      </c>
      <c r="D3330" t="n">
        <v>0.9394</v>
      </c>
      <c r="E3330" t="n">
        <v>0.9394</v>
      </c>
      <c r="F3330" t="n">
        <v>0.9394</v>
      </c>
      <c r="G3330" t="n">
        <v>0.9394</v>
      </c>
      <c r="H3330" t="n">
        <v>0.9394</v>
      </c>
      <c r="I3330" t="n">
        <v>0.9394</v>
      </c>
      <c r="J3330" t="n">
        <v>0.9394</v>
      </c>
      <c r="K3330" t="n">
        <v>0.9394</v>
      </c>
      <c r="L3330" t="n">
        <v>0.9394</v>
      </c>
    </row>
    <row r="3331">
      <c r="A3331" t="inlineStr">
        <is>
          <t>kentucky</t>
        </is>
      </c>
      <c r="B3331" t="n">
        <v>2014</v>
      </c>
      <c r="C3331" t="inlineStr">
        <is>
          <t>air_conditioning</t>
        </is>
      </c>
      <c r="D3331" t="n">
        <v>0.5127</v>
      </c>
      <c r="E3331" t="n">
        <v>0.5127</v>
      </c>
      <c r="F3331" t="n">
        <v>0.5127</v>
      </c>
      <c r="G3331" t="n">
        <v>0.5127</v>
      </c>
      <c r="H3331" t="n">
        <v>0.5127</v>
      </c>
      <c r="I3331" t="n">
        <v>0.5127</v>
      </c>
      <c r="J3331" t="n">
        <v>0.5127</v>
      </c>
      <c r="K3331" t="n">
        <v>0.5127</v>
      </c>
      <c r="L3331" t="n">
        <v>0.5127</v>
      </c>
    </row>
    <row r="3332">
      <c r="A3332" t="inlineStr">
        <is>
          <t>kentucky</t>
        </is>
      </c>
      <c r="B3332" t="n">
        <v>2014</v>
      </c>
      <c r="C3332" t="inlineStr">
        <is>
          <t>other</t>
        </is>
      </c>
      <c r="D3332" t="n">
        <v>0.0336</v>
      </c>
      <c r="E3332" t="n">
        <v>0.0336</v>
      </c>
      <c r="F3332" t="n">
        <v>0.0336</v>
      </c>
      <c r="G3332" t="n">
        <v>0.0336</v>
      </c>
      <c r="H3332" t="n">
        <v>0.0336</v>
      </c>
      <c r="I3332" t="n">
        <v>0.0336</v>
      </c>
      <c r="J3332" t="n">
        <v>0.0336</v>
      </c>
      <c r="K3332" t="n">
        <v>0.0336</v>
      </c>
      <c r="L3332" t="n">
        <v>0.0336</v>
      </c>
    </row>
    <row r="3333">
      <c r="A3333" t="inlineStr">
        <is>
          <t>kentucky</t>
        </is>
      </c>
      <c r="B3333" t="n">
        <v>2014</v>
      </c>
      <c r="C3333" t="inlineStr">
        <is>
          <t>aerosols</t>
        </is>
      </c>
      <c r="D3333" t="n">
        <v>0.1662</v>
      </c>
      <c r="E3333" t="n">
        <v>0.1662</v>
      </c>
      <c r="F3333" t="n">
        <v>0.1662</v>
      </c>
      <c r="G3333" t="n">
        <v>0.1662</v>
      </c>
      <c r="H3333" t="n">
        <v>0.1662</v>
      </c>
      <c r="I3333" t="n">
        <v>0.1662</v>
      </c>
      <c r="J3333" t="n">
        <v>0.1662</v>
      </c>
      <c r="K3333" t="n">
        <v>0.1662</v>
      </c>
      <c r="L3333" t="n">
        <v>0.1662</v>
      </c>
    </row>
    <row r="3334">
      <c r="A3334" t="inlineStr">
        <is>
          <t>louisiana</t>
        </is>
      </c>
      <c r="B3334" t="n">
        <v>2014</v>
      </c>
      <c r="C3334" t="inlineStr">
        <is>
          <t>other</t>
        </is>
      </c>
      <c r="D3334" t="n">
        <v>0.0362</v>
      </c>
      <c r="E3334" t="n">
        <v>0.0362</v>
      </c>
      <c r="F3334" t="n">
        <v>0.0362</v>
      </c>
      <c r="G3334" t="n">
        <v>0.0362</v>
      </c>
      <c r="H3334" t="n">
        <v>0.0362</v>
      </c>
      <c r="I3334" t="n">
        <v>0.0362</v>
      </c>
      <c r="J3334" t="n">
        <v>0.0362</v>
      </c>
      <c r="K3334" t="n">
        <v>0.0362</v>
      </c>
      <c r="L3334" t="n">
        <v>0.0362</v>
      </c>
    </row>
    <row r="3335">
      <c r="A3335" t="inlineStr">
        <is>
          <t>louisiana</t>
        </is>
      </c>
      <c r="B3335" t="n">
        <v>2014</v>
      </c>
      <c r="C3335" t="inlineStr">
        <is>
          <t>foams</t>
        </is>
      </c>
      <c r="D3335" t="n">
        <v>0.0321</v>
      </c>
      <c r="E3335" t="n">
        <v>0.0321</v>
      </c>
      <c r="F3335" t="n">
        <v>0.0321</v>
      </c>
      <c r="G3335" t="n">
        <v>0.0321</v>
      </c>
      <c r="H3335" t="n">
        <v>0.0321</v>
      </c>
      <c r="I3335" t="n">
        <v>0.0321</v>
      </c>
      <c r="J3335" t="n">
        <v>0.0321</v>
      </c>
      <c r="K3335" t="n">
        <v>0.0321</v>
      </c>
      <c r="L3335" t="n">
        <v>0.0321</v>
      </c>
    </row>
    <row r="3336">
      <c r="A3336" t="inlineStr">
        <is>
          <t>louisiana</t>
        </is>
      </c>
      <c r="B3336" t="n">
        <v>2014</v>
      </c>
      <c r="C3336" t="inlineStr">
        <is>
          <t>aerosols</t>
        </is>
      </c>
      <c r="D3336" t="n">
        <v>0.1788</v>
      </c>
      <c r="E3336" t="n">
        <v>0.1788</v>
      </c>
      <c r="F3336" t="n">
        <v>0.1788</v>
      </c>
      <c r="G3336" t="n">
        <v>0.1788</v>
      </c>
      <c r="H3336" t="n">
        <v>0.1788</v>
      </c>
      <c r="I3336" t="n">
        <v>0.1788</v>
      </c>
      <c r="J3336" t="n">
        <v>0.1788</v>
      </c>
      <c r="K3336" t="n">
        <v>0.1788</v>
      </c>
      <c r="L3336" t="n">
        <v>0.1788</v>
      </c>
    </row>
    <row r="3337">
      <c r="A3337" t="inlineStr">
        <is>
          <t>louisiana</t>
        </is>
      </c>
      <c r="B3337" t="n">
        <v>2014</v>
      </c>
      <c r="C3337" t="inlineStr">
        <is>
          <t>refrigeration</t>
        </is>
      </c>
      <c r="D3337" t="n">
        <v>0.6812</v>
      </c>
      <c r="E3337" t="n">
        <v>0.6812</v>
      </c>
      <c r="F3337" t="n">
        <v>0.6812</v>
      </c>
      <c r="G3337" t="n">
        <v>0.6812</v>
      </c>
      <c r="H3337" t="n">
        <v>0.6812</v>
      </c>
      <c r="I3337" t="n">
        <v>0.6812</v>
      </c>
      <c r="J3337" t="n">
        <v>0.6812</v>
      </c>
      <c r="K3337" t="n">
        <v>0.6812</v>
      </c>
      <c r="L3337" t="n">
        <v>0.6812</v>
      </c>
    </row>
    <row r="3338">
      <c r="A3338" t="inlineStr">
        <is>
          <t>louisiana</t>
        </is>
      </c>
      <c r="B3338" t="n">
        <v>2014</v>
      </c>
      <c r="C3338" t="inlineStr">
        <is>
          <t>air_conditioning</t>
        </is>
      </c>
      <c r="D3338" t="n">
        <v>0.5382</v>
      </c>
      <c r="E3338" t="n">
        <v>0.5382</v>
      </c>
      <c r="F3338" t="n">
        <v>0.5382</v>
      </c>
      <c r="G3338" t="n">
        <v>0.5382</v>
      </c>
      <c r="H3338" t="n">
        <v>0.5382</v>
      </c>
      <c r="I3338" t="n">
        <v>0.5382</v>
      </c>
      <c r="J3338" t="n">
        <v>0.5382</v>
      </c>
      <c r="K3338" t="n">
        <v>0.5382</v>
      </c>
      <c r="L3338" t="n">
        <v>0.5382</v>
      </c>
    </row>
    <row r="3339">
      <c r="A3339" t="inlineStr">
        <is>
          <t>louisiana</t>
        </is>
      </c>
      <c r="B3339" t="n">
        <v>2014</v>
      </c>
      <c r="C3339" t="inlineStr">
        <is>
          <t>mobile_r/ac</t>
        </is>
      </c>
      <c r="D3339" t="n">
        <v>0.9166</v>
      </c>
      <c r="E3339" t="n">
        <v>0.9166</v>
      </c>
      <c r="F3339" t="n">
        <v>0.9166</v>
      </c>
      <c r="G3339" t="n">
        <v>0.9166</v>
      </c>
      <c r="H3339" t="n">
        <v>0.9166</v>
      </c>
      <c r="I3339" t="n">
        <v>0.9166</v>
      </c>
      <c r="J3339" t="n">
        <v>0.9166</v>
      </c>
      <c r="K3339" t="n">
        <v>0.9166</v>
      </c>
      <c r="L3339" t="n">
        <v>0.9166</v>
      </c>
    </row>
    <row r="3340">
      <c r="A3340" t="inlineStr">
        <is>
          <t>louisiana</t>
        </is>
      </c>
      <c r="B3340" t="n">
        <v>2014</v>
      </c>
      <c r="C3340" t="inlineStr">
        <is>
          <t>annual_total</t>
        </is>
      </c>
      <c r="D3340" t="n">
        <v>2.3831</v>
      </c>
      <c r="E3340" t="n">
        <v>2.3831</v>
      </c>
      <c r="F3340" t="n">
        <v>2.3831</v>
      </c>
      <c r="G3340" t="n">
        <v>2.3831</v>
      </c>
      <c r="H3340" t="n">
        <v>2.3831</v>
      </c>
      <c r="I3340" t="n">
        <v>2.3831</v>
      </c>
      <c r="J3340" t="n">
        <v>2.3831</v>
      </c>
      <c r="K3340" t="n">
        <v>2.3831</v>
      </c>
      <c r="L3340" t="n">
        <v>2.3831</v>
      </c>
    </row>
    <row r="3341">
      <c r="A3341" t="inlineStr">
        <is>
          <t>maine</t>
        </is>
      </c>
      <c r="B3341" t="n">
        <v>2014</v>
      </c>
      <c r="C3341" t="inlineStr">
        <is>
          <t>aerosols</t>
        </is>
      </c>
      <c r="D3341" t="n">
        <v>0.053</v>
      </c>
      <c r="E3341" t="n">
        <v>0.053</v>
      </c>
      <c r="F3341" t="n">
        <v>0.053</v>
      </c>
      <c r="G3341" t="n">
        <v>0.053</v>
      </c>
      <c r="H3341" t="n">
        <v>0.053</v>
      </c>
      <c r="I3341" t="n">
        <v>0.053</v>
      </c>
      <c r="J3341" t="n">
        <v>0.053</v>
      </c>
      <c r="K3341" t="n">
        <v>0.053</v>
      </c>
      <c r="L3341" t="n">
        <v>0.053</v>
      </c>
    </row>
    <row r="3342">
      <c r="A3342" t="inlineStr">
        <is>
          <t>maine</t>
        </is>
      </c>
      <c r="B3342" t="n">
        <v>2014</v>
      </c>
      <c r="C3342" t="inlineStr">
        <is>
          <t>mobile_r/ac</t>
        </is>
      </c>
      <c r="D3342" t="n">
        <v>0.2775</v>
      </c>
      <c r="E3342" t="n">
        <v>0.2775</v>
      </c>
      <c r="F3342" t="n">
        <v>0.2775</v>
      </c>
      <c r="G3342" t="n">
        <v>0.2775</v>
      </c>
      <c r="H3342" t="n">
        <v>0.2775</v>
      </c>
      <c r="I3342" t="n">
        <v>0.2775</v>
      </c>
      <c r="J3342" t="n">
        <v>0.2775</v>
      </c>
      <c r="K3342" t="n">
        <v>0.2775</v>
      </c>
      <c r="L3342" t="n">
        <v>0.2775</v>
      </c>
    </row>
    <row r="3343">
      <c r="A3343" t="inlineStr">
        <is>
          <t>maine</t>
        </is>
      </c>
      <c r="B3343" t="n">
        <v>2014</v>
      </c>
      <c r="C3343" t="inlineStr">
        <is>
          <t>other</t>
        </is>
      </c>
      <c r="D3343" t="n">
        <v>0.0107</v>
      </c>
      <c r="E3343" t="n">
        <v>0.0107</v>
      </c>
      <c r="F3343" t="n">
        <v>0.0107</v>
      </c>
      <c r="G3343" t="n">
        <v>0.0107</v>
      </c>
      <c r="H3343" t="n">
        <v>0.0107</v>
      </c>
      <c r="I3343" t="n">
        <v>0.0107</v>
      </c>
      <c r="J3343" t="n">
        <v>0.0107</v>
      </c>
      <c r="K3343" t="n">
        <v>0.0107</v>
      </c>
      <c r="L3343" t="n">
        <v>0.0107</v>
      </c>
    </row>
    <row r="3344">
      <c r="A3344" t="inlineStr">
        <is>
          <t>maine</t>
        </is>
      </c>
      <c r="B3344" t="n">
        <v>2014</v>
      </c>
      <c r="C3344" t="inlineStr">
        <is>
          <t>air_conditioning</t>
        </is>
      </c>
      <c r="D3344" t="n">
        <v>0.1381</v>
      </c>
      <c r="E3344" t="n">
        <v>0.1381</v>
      </c>
      <c r="F3344" t="n">
        <v>0.1381</v>
      </c>
      <c r="G3344" t="n">
        <v>0.1381</v>
      </c>
      <c r="H3344" t="n">
        <v>0.1381</v>
      </c>
      <c r="I3344" t="n">
        <v>0.1381</v>
      </c>
      <c r="J3344" t="n">
        <v>0.1381</v>
      </c>
      <c r="K3344" t="n">
        <v>0.1381</v>
      </c>
      <c r="L3344" t="n">
        <v>0.1381</v>
      </c>
    </row>
    <row r="3345">
      <c r="A3345" t="inlineStr">
        <is>
          <t>maine</t>
        </is>
      </c>
      <c r="B3345" t="n">
        <v>2014</v>
      </c>
      <c r="C3345" t="inlineStr">
        <is>
          <t>refrigeration</t>
        </is>
      </c>
      <c r="D3345" t="n">
        <v>0.2021</v>
      </c>
      <c r="E3345" t="n">
        <v>0.2021</v>
      </c>
      <c r="F3345" t="n">
        <v>0.2021</v>
      </c>
      <c r="G3345" t="n">
        <v>0.2021</v>
      </c>
      <c r="H3345" t="n">
        <v>0.2021</v>
      </c>
      <c r="I3345" t="n">
        <v>0.2021</v>
      </c>
      <c r="J3345" t="n">
        <v>0.2021</v>
      </c>
      <c r="K3345" t="n">
        <v>0.2021</v>
      </c>
      <c r="L3345" t="n">
        <v>0.2021</v>
      </c>
    </row>
    <row r="3346">
      <c r="A3346" t="inlineStr">
        <is>
          <t>maine</t>
        </is>
      </c>
      <c r="B3346" t="n">
        <v>2014</v>
      </c>
      <c r="C3346" t="inlineStr">
        <is>
          <t>foams</t>
        </is>
      </c>
      <c r="D3346" t="n">
        <v>0.0095</v>
      </c>
      <c r="E3346" t="n">
        <v>0.0095</v>
      </c>
      <c r="F3346" t="n">
        <v>0.0095</v>
      </c>
      <c r="G3346" t="n">
        <v>0.0095</v>
      </c>
      <c r="H3346" t="n">
        <v>0.0095</v>
      </c>
      <c r="I3346" t="n">
        <v>0.0095</v>
      </c>
      <c r="J3346" t="n">
        <v>0.0095</v>
      </c>
      <c r="K3346" t="n">
        <v>0.0095</v>
      </c>
      <c r="L3346" t="n">
        <v>0.0095</v>
      </c>
    </row>
    <row r="3347">
      <c r="A3347" t="inlineStr">
        <is>
          <t>maine</t>
        </is>
      </c>
      <c r="B3347" t="n">
        <v>2014</v>
      </c>
      <c r="C3347" t="inlineStr">
        <is>
          <t>annual_total</t>
        </is>
      </c>
      <c r="D3347" t="n">
        <v>0.6909999999999999</v>
      </c>
      <c r="E3347" t="n">
        <v>0.6909999999999999</v>
      </c>
      <c r="F3347" t="n">
        <v>0.6909999999999999</v>
      </c>
      <c r="G3347" t="n">
        <v>0.6909999999999999</v>
      </c>
      <c r="H3347" t="n">
        <v>0.6909999999999999</v>
      </c>
      <c r="I3347" t="n">
        <v>0.6909999999999999</v>
      </c>
      <c r="J3347" t="n">
        <v>0.6909999999999999</v>
      </c>
      <c r="K3347" t="n">
        <v>0.6909999999999999</v>
      </c>
      <c r="L3347" t="n">
        <v>0.6909999999999999</v>
      </c>
    </row>
    <row r="3348">
      <c r="A3348" t="inlineStr">
        <is>
          <t>maryland</t>
        </is>
      </c>
      <c r="B3348" t="n">
        <v>2014</v>
      </c>
      <c r="C3348" t="inlineStr">
        <is>
          <t>annual_total</t>
        </is>
      </c>
      <c r="D3348" t="n">
        <v>3.0259</v>
      </c>
      <c r="E3348" t="n">
        <v>3.0259</v>
      </c>
      <c r="F3348" t="n">
        <v>3.0259</v>
      </c>
      <c r="G3348" t="n">
        <v>3.0259</v>
      </c>
      <c r="H3348" t="n">
        <v>3.0259</v>
      </c>
      <c r="I3348" t="n">
        <v>3.0259</v>
      </c>
      <c r="J3348" t="n">
        <v>3.0259</v>
      </c>
      <c r="K3348" t="n">
        <v>3.0259</v>
      </c>
      <c r="L3348" t="n">
        <v>3.0259</v>
      </c>
    </row>
    <row r="3349">
      <c r="A3349" t="inlineStr">
        <is>
          <t>maryland</t>
        </is>
      </c>
      <c r="B3349" t="n">
        <v>2014</v>
      </c>
      <c r="C3349" t="inlineStr">
        <is>
          <t>foams</t>
        </is>
      </c>
      <c r="D3349" t="n">
        <v>0.0424</v>
      </c>
      <c r="E3349" t="n">
        <v>0.0424</v>
      </c>
      <c r="F3349" t="n">
        <v>0.0424</v>
      </c>
      <c r="G3349" t="n">
        <v>0.0424</v>
      </c>
      <c r="H3349" t="n">
        <v>0.0424</v>
      </c>
      <c r="I3349" t="n">
        <v>0.0424</v>
      </c>
      <c r="J3349" t="n">
        <v>0.0424</v>
      </c>
      <c r="K3349" t="n">
        <v>0.0424</v>
      </c>
      <c r="L3349" t="n">
        <v>0.0424</v>
      </c>
    </row>
    <row r="3350">
      <c r="A3350" t="inlineStr">
        <is>
          <t>maryland</t>
        </is>
      </c>
      <c r="B3350" t="n">
        <v>2014</v>
      </c>
      <c r="C3350" t="inlineStr">
        <is>
          <t>other</t>
        </is>
      </c>
      <c r="D3350" t="n">
        <v>0.0477</v>
      </c>
      <c r="E3350" t="n">
        <v>0.0477</v>
      </c>
      <c r="F3350" t="n">
        <v>0.0477</v>
      </c>
      <c r="G3350" t="n">
        <v>0.0477</v>
      </c>
      <c r="H3350" t="n">
        <v>0.0477</v>
      </c>
      <c r="I3350" t="n">
        <v>0.0477</v>
      </c>
      <c r="J3350" t="n">
        <v>0.0477</v>
      </c>
      <c r="K3350" t="n">
        <v>0.0477</v>
      </c>
      <c r="L3350" t="n">
        <v>0.0477</v>
      </c>
    </row>
    <row r="3351">
      <c r="A3351" t="inlineStr">
        <is>
          <t>maryland</t>
        </is>
      </c>
      <c r="B3351" t="n">
        <v>2014</v>
      </c>
      <c r="C3351" t="inlineStr">
        <is>
          <t>air_conditioning</t>
        </is>
      </c>
      <c r="D3351" t="n">
        <v>0.6731</v>
      </c>
      <c r="E3351" t="n">
        <v>0.6731</v>
      </c>
      <c r="F3351" t="n">
        <v>0.6731</v>
      </c>
      <c r="G3351" t="n">
        <v>0.6731</v>
      </c>
      <c r="H3351" t="n">
        <v>0.6731</v>
      </c>
      <c r="I3351" t="n">
        <v>0.6731</v>
      </c>
      <c r="J3351" t="n">
        <v>0.6731</v>
      </c>
      <c r="K3351" t="n">
        <v>0.6731</v>
      </c>
      <c r="L3351" t="n">
        <v>0.6731</v>
      </c>
    </row>
    <row r="3352">
      <c r="A3352" t="inlineStr">
        <is>
          <t>maryland</t>
        </is>
      </c>
      <c r="B3352" t="n">
        <v>2014</v>
      </c>
      <c r="C3352" t="inlineStr">
        <is>
          <t>aerosols</t>
        </is>
      </c>
      <c r="D3352" t="n">
        <v>0.2357</v>
      </c>
      <c r="E3352" t="n">
        <v>0.2357</v>
      </c>
      <c r="F3352" t="n">
        <v>0.2357</v>
      </c>
      <c r="G3352" t="n">
        <v>0.2357</v>
      </c>
      <c r="H3352" t="n">
        <v>0.2357</v>
      </c>
      <c r="I3352" t="n">
        <v>0.2357</v>
      </c>
      <c r="J3352" t="n">
        <v>0.2357</v>
      </c>
      <c r="K3352" t="n">
        <v>0.2357</v>
      </c>
      <c r="L3352" t="n">
        <v>0.2357</v>
      </c>
    </row>
    <row r="3353">
      <c r="A3353" t="inlineStr">
        <is>
          <t>maryland</t>
        </is>
      </c>
      <c r="B3353" t="n">
        <v>2014</v>
      </c>
      <c r="C3353" t="inlineStr">
        <is>
          <t>refrigeration</t>
        </is>
      </c>
      <c r="D3353" t="n">
        <v>0.8982</v>
      </c>
      <c r="E3353" t="n">
        <v>0.8982</v>
      </c>
      <c r="F3353" t="n">
        <v>0.8982</v>
      </c>
      <c r="G3353" t="n">
        <v>0.8982</v>
      </c>
      <c r="H3353" t="n">
        <v>0.8982</v>
      </c>
      <c r="I3353" t="n">
        <v>0.8982</v>
      </c>
      <c r="J3353" t="n">
        <v>0.8982</v>
      </c>
      <c r="K3353" t="n">
        <v>0.8982</v>
      </c>
      <c r="L3353" t="n">
        <v>0.8982</v>
      </c>
    </row>
    <row r="3354">
      <c r="A3354" t="inlineStr">
        <is>
          <t>maryland</t>
        </is>
      </c>
      <c r="B3354" t="n">
        <v>2014</v>
      </c>
      <c r="C3354" t="inlineStr">
        <is>
          <t>mobile_r/ac</t>
        </is>
      </c>
      <c r="D3354" t="n">
        <v>1.1288</v>
      </c>
      <c r="E3354" t="n">
        <v>1.1288</v>
      </c>
      <c r="F3354" t="n">
        <v>1.1288</v>
      </c>
      <c r="G3354" t="n">
        <v>1.1288</v>
      </c>
      <c r="H3354" t="n">
        <v>1.1288</v>
      </c>
      <c r="I3354" t="n">
        <v>1.1288</v>
      </c>
      <c r="J3354" t="n">
        <v>1.1288</v>
      </c>
      <c r="K3354" t="n">
        <v>1.1288</v>
      </c>
      <c r="L3354" t="n">
        <v>1.1288</v>
      </c>
    </row>
    <row r="3355">
      <c r="A3355" t="inlineStr">
        <is>
          <t>massachusetts</t>
        </is>
      </c>
      <c r="B3355" t="n">
        <v>2014</v>
      </c>
      <c r="C3355" t="inlineStr">
        <is>
          <t>foams</t>
        </is>
      </c>
      <c r="D3355" t="n">
        <v>0.0464</v>
      </c>
      <c r="E3355" t="n">
        <v>0.0464</v>
      </c>
      <c r="F3355" t="n">
        <v>0.0464</v>
      </c>
      <c r="G3355" t="n">
        <v>0.0464</v>
      </c>
      <c r="H3355" t="n">
        <v>0.0464</v>
      </c>
      <c r="I3355" t="n">
        <v>0.0464</v>
      </c>
      <c r="J3355" t="n">
        <v>0.0464</v>
      </c>
      <c r="K3355" t="n">
        <v>0.0464</v>
      </c>
      <c r="L3355" t="n">
        <v>0.0464</v>
      </c>
    </row>
    <row r="3356">
      <c r="A3356" t="inlineStr">
        <is>
          <t>massachusetts</t>
        </is>
      </c>
      <c r="B3356" t="n">
        <v>2014</v>
      </c>
      <c r="C3356" t="inlineStr">
        <is>
          <t>other</t>
        </is>
      </c>
      <c r="D3356" t="n">
        <v>0.0523</v>
      </c>
      <c r="E3356" t="n">
        <v>0.0523</v>
      </c>
      <c r="F3356" t="n">
        <v>0.0523</v>
      </c>
      <c r="G3356" t="n">
        <v>0.0523</v>
      </c>
      <c r="H3356" t="n">
        <v>0.0523</v>
      </c>
      <c r="I3356" t="n">
        <v>0.0523</v>
      </c>
      <c r="J3356" t="n">
        <v>0.0523</v>
      </c>
      <c r="K3356" t="n">
        <v>0.0523</v>
      </c>
      <c r="L3356" t="n">
        <v>0.0523</v>
      </c>
    </row>
    <row r="3357">
      <c r="A3357" t="inlineStr">
        <is>
          <t>massachusetts</t>
        </is>
      </c>
      <c r="B3357" t="n">
        <v>2014</v>
      </c>
      <c r="C3357" t="inlineStr">
        <is>
          <t>mobile_r/ac</t>
        </is>
      </c>
      <c r="D3357" t="n">
        <v>1.118</v>
      </c>
      <c r="E3357" t="n">
        <v>1.118</v>
      </c>
      <c r="F3357" t="n">
        <v>1.118</v>
      </c>
      <c r="G3357" t="n">
        <v>1.118</v>
      </c>
      <c r="H3357" t="n">
        <v>1.118</v>
      </c>
      <c r="I3357" t="n">
        <v>1.118</v>
      </c>
      <c r="J3357" t="n">
        <v>1.118</v>
      </c>
      <c r="K3357" t="n">
        <v>1.118</v>
      </c>
      <c r="L3357" t="n">
        <v>1.118</v>
      </c>
    </row>
    <row r="3358">
      <c r="A3358" t="inlineStr">
        <is>
          <t>massachusetts</t>
        </is>
      </c>
      <c r="B3358" t="n">
        <v>2014</v>
      </c>
      <c r="C3358" t="inlineStr">
        <is>
          <t>refrigeration</t>
        </is>
      </c>
      <c r="D3358" t="n">
        <v>0.9843</v>
      </c>
      <c r="E3358" t="n">
        <v>0.9843</v>
      </c>
      <c r="F3358" t="n">
        <v>0.9843</v>
      </c>
      <c r="G3358" t="n">
        <v>0.9843</v>
      </c>
      <c r="H3358" t="n">
        <v>0.9843</v>
      </c>
      <c r="I3358" t="n">
        <v>0.9843</v>
      </c>
      <c r="J3358" t="n">
        <v>0.9843</v>
      </c>
      <c r="K3358" t="n">
        <v>0.9843</v>
      </c>
      <c r="L3358" t="n">
        <v>0.9843</v>
      </c>
    </row>
    <row r="3359">
      <c r="A3359" t="inlineStr">
        <is>
          <t>massachusetts</t>
        </is>
      </c>
      <c r="B3359" t="n">
        <v>2014</v>
      </c>
      <c r="C3359" t="inlineStr">
        <is>
          <t>aerosols</t>
        </is>
      </c>
      <c r="D3359" t="n">
        <v>0.2583</v>
      </c>
      <c r="E3359" t="n">
        <v>0.2583</v>
      </c>
      <c r="F3359" t="n">
        <v>0.2583</v>
      </c>
      <c r="G3359" t="n">
        <v>0.2583</v>
      </c>
      <c r="H3359" t="n">
        <v>0.2583</v>
      </c>
      <c r="I3359" t="n">
        <v>0.2583</v>
      </c>
      <c r="J3359" t="n">
        <v>0.2583</v>
      </c>
      <c r="K3359" t="n">
        <v>0.2583</v>
      </c>
      <c r="L3359" t="n">
        <v>0.2583</v>
      </c>
    </row>
    <row r="3360">
      <c r="A3360" t="inlineStr">
        <is>
          <t>massachusetts</t>
        </is>
      </c>
      <c r="B3360" t="n">
        <v>2014</v>
      </c>
      <c r="C3360" t="inlineStr">
        <is>
          <t>annual_total</t>
        </is>
      </c>
      <c r="D3360" t="n">
        <v>3.0647</v>
      </c>
      <c r="E3360" t="n">
        <v>3.0647</v>
      </c>
      <c r="F3360" t="n">
        <v>3.0647</v>
      </c>
      <c r="G3360" t="n">
        <v>3.0647</v>
      </c>
      <c r="H3360" t="n">
        <v>3.0647</v>
      </c>
      <c r="I3360" t="n">
        <v>3.0647</v>
      </c>
      <c r="J3360" t="n">
        <v>3.0647</v>
      </c>
      <c r="K3360" t="n">
        <v>3.0647</v>
      </c>
      <c r="L3360" t="n">
        <v>3.0647</v>
      </c>
    </row>
    <row r="3361">
      <c r="A3361" t="inlineStr">
        <is>
          <t>massachusetts</t>
        </is>
      </c>
      <c r="B3361" t="n">
        <v>2014</v>
      </c>
      <c r="C3361" t="inlineStr">
        <is>
          <t>air_conditioning</t>
        </is>
      </c>
      <c r="D3361" t="n">
        <v>0.6052999999999999</v>
      </c>
      <c r="E3361" t="n">
        <v>0.6052999999999999</v>
      </c>
      <c r="F3361" t="n">
        <v>0.6052999999999999</v>
      </c>
      <c r="G3361" t="n">
        <v>0.6052999999999999</v>
      </c>
      <c r="H3361" t="n">
        <v>0.6052999999999999</v>
      </c>
      <c r="I3361" t="n">
        <v>0.6052999999999999</v>
      </c>
      <c r="J3361" t="n">
        <v>0.6052999999999999</v>
      </c>
      <c r="K3361" t="n">
        <v>0.6052999999999999</v>
      </c>
      <c r="L3361" t="n">
        <v>0.6052999999999999</v>
      </c>
    </row>
    <row r="3362">
      <c r="A3362" t="inlineStr">
        <is>
          <t>michigan</t>
        </is>
      </c>
      <c r="B3362" t="n">
        <v>2014</v>
      </c>
      <c r="C3362" t="inlineStr">
        <is>
          <t>refrigeration</t>
        </is>
      </c>
      <c r="D3362" t="n">
        <v>1.5442</v>
      </c>
      <c r="E3362" t="n">
        <v>1.5442</v>
      </c>
      <c r="F3362" t="n">
        <v>1.5442</v>
      </c>
      <c r="G3362" t="n">
        <v>1.5442</v>
      </c>
      <c r="H3362" t="n">
        <v>1.5442</v>
      </c>
      <c r="I3362" t="n">
        <v>1.5442</v>
      </c>
      <c r="J3362" t="n">
        <v>1.5442</v>
      </c>
      <c r="K3362" t="n">
        <v>1.5442</v>
      </c>
      <c r="L3362" t="n">
        <v>1.5442</v>
      </c>
    </row>
    <row r="3363">
      <c r="A3363" t="inlineStr">
        <is>
          <t>michigan</t>
        </is>
      </c>
      <c r="B3363" t="n">
        <v>2014</v>
      </c>
      <c r="C3363" t="inlineStr">
        <is>
          <t>aerosols</t>
        </is>
      </c>
      <c r="D3363" t="n">
        <v>0.4052</v>
      </c>
      <c r="E3363" t="n">
        <v>0.4052</v>
      </c>
      <c r="F3363" t="n">
        <v>0.4052</v>
      </c>
      <c r="G3363" t="n">
        <v>0.4052</v>
      </c>
      <c r="H3363" t="n">
        <v>0.4052</v>
      </c>
      <c r="I3363" t="n">
        <v>0.4052</v>
      </c>
      <c r="J3363" t="n">
        <v>0.4052</v>
      </c>
      <c r="K3363" t="n">
        <v>0.4052</v>
      </c>
      <c r="L3363" t="n">
        <v>0.4052</v>
      </c>
    </row>
    <row r="3364">
      <c r="A3364" t="inlineStr">
        <is>
          <t>michigan</t>
        </is>
      </c>
      <c r="B3364" t="n">
        <v>2014</v>
      </c>
      <c r="C3364" t="inlineStr">
        <is>
          <t>mobile_r/ac</t>
        </is>
      </c>
      <c r="D3364" t="n">
        <v>1.9627</v>
      </c>
      <c r="E3364" t="n">
        <v>1.9627</v>
      </c>
      <c r="F3364" t="n">
        <v>1.9627</v>
      </c>
      <c r="G3364" t="n">
        <v>1.9627</v>
      </c>
      <c r="H3364" t="n">
        <v>1.9627</v>
      </c>
      <c r="I3364" t="n">
        <v>1.9627</v>
      </c>
      <c r="J3364" t="n">
        <v>1.9627</v>
      </c>
      <c r="K3364" t="n">
        <v>1.9627</v>
      </c>
      <c r="L3364" t="n">
        <v>1.9627</v>
      </c>
    </row>
    <row r="3365">
      <c r="A3365" t="inlineStr">
        <is>
          <t>michigan</t>
        </is>
      </c>
      <c r="B3365" t="n">
        <v>2014</v>
      </c>
      <c r="C3365" t="inlineStr">
        <is>
          <t>air_conditioning</t>
        </is>
      </c>
      <c r="D3365" t="n">
        <v>1.1495</v>
      </c>
      <c r="E3365" t="n">
        <v>1.1495</v>
      </c>
      <c r="F3365" t="n">
        <v>1.1495</v>
      </c>
      <c r="G3365" t="n">
        <v>1.1495</v>
      </c>
      <c r="H3365" t="n">
        <v>1.1495</v>
      </c>
      <c r="I3365" t="n">
        <v>1.1495</v>
      </c>
      <c r="J3365" t="n">
        <v>1.1495</v>
      </c>
      <c r="K3365" t="n">
        <v>1.1495</v>
      </c>
      <c r="L3365" t="n">
        <v>1.1495</v>
      </c>
    </row>
    <row r="3366">
      <c r="A3366" t="inlineStr">
        <is>
          <t>michigan</t>
        </is>
      </c>
      <c r="B3366" t="n">
        <v>2014</v>
      </c>
      <c r="C3366" t="inlineStr">
        <is>
          <t>foams</t>
        </is>
      </c>
      <c r="D3366" t="n">
        <v>0.0728</v>
      </c>
      <c r="E3366" t="n">
        <v>0.0728</v>
      </c>
      <c r="F3366" t="n">
        <v>0.0728</v>
      </c>
      <c r="G3366" t="n">
        <v>0.0728</v>
      </c>
      <c r="H3366" t="n">
        <v>0.0728</v>
      </c>
      <c r="I3366" t="n">
        <v>0.0728</v>
      </c>
      <c r="J3366" t="n">
        <v>0.0728</v>
      </c>
      <c r="K3366" t="n">
        <v>0.0728</v>
      </c>
      <c r="L3366" t="n">
        <v>0.0728</v>
      </c>
    </row>
    <row r="3367">
      <c r="A3367" t="inlineStr">
        <is>
          <t>michigan</t>
        </is>
      </c>
      <c r="B3367" t="n">
        <v>2014</v>
      </c>
      <c r="C3367" t="inlineStr">
        <is>
          <t>other</t>
        </is>
      </c>
      <c r="D3367" t="n">
        <v>0.082</v>
      </c>
      <c r="E3367" t="n">
        <v>0.082</v>
      </c>
      <c r="F3367" t="n">
        <v>0.082</v>
      </c>
      <c r="G3367" t="n">
        <v>0.082</v>
      </c>
      <c r="H3367" t="n">
        <v>0.082</v>
      </c>
      <c r="I3367" t="n">
        <v>0.082</v>
      </c>
      <c r="J3367" t="n">
        <v>0.082</v>
      </c>
      <c r="K3367" t="n">
        <v>0.082</v>
      </c>
      <c r="L3367" t="n">
        <v>0.082</v>
      </c>
    </row>
    <row r="3368">
      <c r="A3368" t="inlineStr">
        <is>
          <t>michigan</t>
        </is>
      </c>
      <c r="B3368" t="n">
        <v>2014</v>
      </c>
      <c r="C3368" t="inlineStr">
        <is>
          <t>annual_total</t>
        </is>
      </c>
      <c r="D3368" t="n">
        <v>5.2165</v>
      </c>
      <c r="E3368" t="n">
        <v>5.2165</v>
      </c>
      <c r="F3368" t="n">
        <v>5.2165</v>
      </c>
      <c r="G3368" t="n">
        <v>5.2165</v>
      </c>
      <c r="H3368" t="n">
        <v>5.2165</v>
      </c>
      <c r="I3368" t="n">
        <v>5.2165</v>
      </c>
      <c r="J3368" t="n">
        <v>5.2165</v>
      </c>
      <c r="K3368" t="n">
        <v>5.2165</v>
      </c>
      <c r="L3368" t="n">
        <v>5.2165</v>
      </c>
    </row>
    <row r="3369">
      <c r="A3369" t="inlineStr">
        <is>
          <t>minnesota</t>
        </is>
      </c>
      <c r="B3369" t="n">
        <v>2014</v>
      </c>
      <c r="C3369" t="inlineStr">
        <is>
          <t>annual_total</t>
        </is>
      </c>
      <c r="D3369" t="n">
        <v>2.8416</v>
      </c>
      <c r="E3369" t="n">
        <v>2.8416</v>
      </c>
      <c r="F3369" t="n">
        <v>2.8416</v>
      </c>
      <c r="G3369" t="n">
        <v>2.8416</v>
      </c>
      <c r="H3369" t="n">
        <v>2.8416</v>
      </c>
      <c r="I3369" t="n">
        <v>2.8416</v>
      </c>
      <c r="J3369" t="n">
        <v>2.8416</v>
      </c>
      <c r="K3369" t="n">
        <v>2.8416</v>
      </c>
      <c r="L3369" t="n">
        <v>2.8416</v>
      </c>
    </row>
    <row r="3370">
      <c r="A3370" t="inlineStr">
        <is>
          <t>minnesota</t>
        </is>
      </c>
      <c r="B3370" t="n">
        <v>2014</v>
      </c>
      <c r="C3370" t="inlineStr">
        <is>
          <t>foams</t>
        </is>
      </c>
      <c r="D3370" t="n">
        <v>0.0387</v>
      </c>
      <c r="E3370" t="n">
        <v>0.0387</v>
      </c>
      <c r="F3370" t="n">
        <v>0.0387</v>
      </c>
      <c r="G3370" t="n">
        <v>0.0387</v>
      </c>
      <c r="H3370" t="n">
        <v>0.0387</v>
      </c>
      <c r="I3370" t="n">
        <v>0.0387</v>
      </c>
      <c r="J3370" t="n">
        <v>0.0387</v>
      </c>
      <c r="K3370" t="n">
        <v>0.0387</v>
      </c>
      <c r="L3370" t="n">
        <v>0.0387</v>
      </c>
    </row>
    <row r="3371">
      <c r="A3371" t="inlineStr">
        <is>
          <t>minnesota</t>
        </is>
      </c>
      <c r="B3371" t="n">
        <v>2014</v>
      </c>
      <c r="C3371" t="inlineStr">
        <is>
          <t>mobile_r/ac</t>
        </is>
      </c>
      <c r="D3371" t="n">
        <v>1.1162</v>
      </c>
      <c r="E3371" t="n">
        <v>1.1162</v>
      </c>
      <c r="F3371" t="n">
        <v>1.1162</v>
      </c>
      <c r="G3371" t="n">
        <v>1.1162</v>
      </c>
      <c r="H3371" t="n">
        <v>1.1162</v>
      </c>
      <c r="I3371" t="n">
        <v>1.1162</v>
      </c>
      <c r="J3371" t="n">
        <v>1.1162</v>
      </c>
      <c r="K3371" t="n">
        <v>1.1162</v>
      </c>
      <c r="L3371" t="n">
        <v>1.1162</v>
      </c>
    </row>
    <row r="3372">
      <c r="A3372" t="inlineStr">
        <is>
          <t>minnesota</t>
        </is>
      </c>
      <c r="B3372" t="n">
        <v>2014</v>
      </c>
      <c r="C3372" t="inlineStr">
        <is>
          <t>air_conditioning</t>
        </is>
      </c>
      <c r="D3372" t="n">
        <v>0.6068</v>
      </c>
      <c r="E3372" t="n">
        <v>0.6068</v>
      </c>
      <c r="F3372" t="n">
        <v>0.6068</v>
      </c>
      <c r="G3372" t="n">
        <v>0.6068</v>
      </c>
      <c r="H3372" t="n">
        <v>0.6068</v>
      </c>
      <c r="I3372" t="n">
        <v>0.6068</v>
      </c>
      <c r="J3372" t="n">
        <v>0.6068</v>
      </c>
      <c r="K3372" t="n">
        <v>0.6068</v>
      </c>
      <c r="L3372" t="n">
        <v>0.6068</v>
      </c>
    </row>
    <row r="3373">
      <c r="A3373" t="inlineStr">
        <is>
          <t>minnesota</t>
        </is>
      </c>
      <c r="B3373" t="n">
        <v>2014</v>
      </c>
      <c r="C3373" t="inlineStr">
        <is>
          <t>other</t>
        </is>
      </c>
      <c r="D3373" t="n">
        <v>0.0436</v>
      </c>
      <c r="E3373" t="n">
        <v>0.0436</v>
      </c>
      <c r="F3373" t="n">
        <v>0.0436</v>
      </c>
      <c r="G3373" t="n">
        <v>0.0436</v>
      </c>
      <c r="H3373" t="n">
        <v>0.0436</v>
      </c>
      <c r="I3373" t="n">
        <v>0.0436</v>
      </c>
      <c r="J3373" t="n">
        <v>0.0436</v>
      </c>
      <c r="K3373" t="n">
        <v>0.0436</v>
      </c>
      <c r="L3373" t="n">
        <v>0.0436</v>
      </c>
    </row>
    <row r="3374">
      <c r="A3374" t="inlineStr">
        <is>
          <t>minnesota</t>
        </is>
      </c>
      <c r="B3374" t="n">
        <v>2014</v>
      </c>
      <c r="C3374" t="inlineStr">
        <is>
          <t>refrigeration</t>
        </is>
      </c>
      <c r="D3374" t="n">
        <v>0.8209</v>
      </c>
      <c r="E3374" t="n">
        <v>0.8209</v>
      </c>
      <c r="F3374" t="n">
        <v>0.8209</v>
      </c>
      <c r="G3374" t="n">
        <v>0.8209</v>
      </c>
      <c r="H3374" t="n">
        <v>0.8209</v>
      </c>
      <c r="I3374" t="n">
        <v>0.8209</v>
      </c>
      <c r="J3374" t="n">
        <v>0.8209</v>
      </c>
      <c r="K3374" t="n">
        <v>0.8209</v>
      </c>
      <c r="L3374" t="n">
        <v>0.8209</v>
      </c>
    </row>
    <row r="3375">
      <c r="A3375" t="inlineStr">
        <is>
          <t>minnesota</t>
        </is>
      </c>
      <c r="B3375" t="n">
        <v>2014</v>
      </c>
      <c r="C3375" t="inlineStr">
        <is>
          <t>aerosols</t>
        </is>
      </c>
      <c r="D3375" t="n">
        <v>0.2154</v>
      </c>
      <c r="E3375" t="n">
        <v>0.2154</v>
      </c>
      <c r="F3375" t="n">
        <v>0.2154</v>
      </c>
      <c r="G3375" t="n">
        <v>0.2154</v>
      </c>
      <c r="H3375" t="n">
        <v>0.2154</v>
      </c>
      <c r="I3375" t="n">
        <v>0.2154</v>
      </c>
      <c r="J3375" t="n">
        <v>0.2154</v>
      </c>
      <c r="K3375" t="n">
        <v>0.2154</v>
      </c>
      <c r="L3375" t="n">
        <v>0.2154</v>
      </c>
    </row>
    <row r="3376">
      <c r="A3376" t="inlineStr">
        <is>
          <t>mississippi</t>
        </is>
      </c>
      <c r="B3376" t="n">
        <v>2014</v>
      </c>
      <c r="C3376" t="inlineStr">
        <is>
          <t>mobile_r/ac</t>
        </is>
      </c>
      <c r="D3376" t="n">
        <v>0.7309</v>
      </c>
      <c r="E3376" t="n">
        <v>0.7309</v>
      </c>
      <c r="F3376" t="n">
        <v>0.7309</v>
      </c>
      <c r="G3376" t="n">
        <v>0.7309</v>
      </c>
      <c r="H3376" t="n">
        <v>0.7309</v>
      </c>
      <c r="I3376" t="n">
        <v>0.7309</v>
      </c>
      <c r="J3376" t="n">
        <v>0.7309</v>
      </c>
      <c r="K3376" t="n">
        <v>0.7309</v>
      </c>
      <c r="L3376" t="n">
        <v>0.7309</v>
      </c>
    </row>
    <row r="3377">
      <c r="A3377" t="inlineStr">
        <is>
          <t>mississippi</t>
        </is>
      </c>
      <c r="B3377" t="n">
        <v>2014</v>
      </c>
      <c r="C3377" t="inlineStr">
        <is>
          <t>annual_total</t>
        </is>
      </c>
      <c r="D3377" t="n">
        <v>1.6766</v>
      </c>
      <c r="E3377" t="n">
        <v>1.6766</v>
      </c>
      <c r="F3377" t="n">
        <v>1.6766</v>
      </c>
      <c r="G3377" t="n">
        <v>1.6766</v>
      </c>
      <c r="H3377" t="n">
        <v>1.6766</v>
      </c>
      <c r="I3377" t="n">
        <v>1.6766</v>
      </c>
      <c r="J3377" t="n">
        <v>1.6766</v>
      </c>
      <c r="K3377" t="n">
        <v>1.6766</v>
      </c>
      <c r="L3377" t="n">
        <v>1.6766</v>
      </c>
    </row>
    <row r="3378">
      <c r="A3378" t="inlineStr">
        <is>
          <t>mississippi</t>
        </is>
      </c>
      <c r="B3378" t="n">
        <v>2014</v>
      </c>
      <c r="C3378" t="inlineStr">
        <is>
          <t>aerosols</t>
        </is>
      </c>
      <c r="D3378" t="n">
        <v>0.1153</v>
      </c>
      <c r="E3378" t="n">
        <v>0.1153</v>
      </c>
      <c r="F3378" t="n">
        <v>0.1153</v>
      </c>
      <c r="G3378" t="n">
        <v>0.1153</v>
      </c>
      <c r="H3378" t="n">
        <v>0.1153</v>
      </c>
      <c r="I3378" t="n">
        <v>0.1153</v>
      </c>
      <c r="J3378" t="n">
        <v>0.1153</v>
      </c>
      <c r="K3378" t="n">
        <v>0.1153</v>
      </c>
      <c r="L3378" t="n">
        <v>0.1153</v>
      </c>
    </row>
    <row r="3379">
      <c r="A3379" t="inlineStr">
        <is>
          <t>mississippi</t>
        </is>
      </c>
      <c r="B3379" t="n">
        <v>2014</v>
      </c>
      <c r="C3379" t="inlineStr">
        <is>
          <t>air_conditioning</t>
        </is>
      </c>
      <c r="D3379" t="n">
        <v>0.3472</v>
      </c>
      <c r="E3379" t="n">
        <v>0.3472</v>
      </c>
      <c r="F3379" t="n">
        <v>0.3472</v>
      </c>
      <c r="G3379" t="n">
        <v>0.3472</v>
      </c>
      <c r="H3379" t="n">
        <v>0.3472</v>
      </c>
      <c r="I3379" t="n">
        <v>0.3472</v>
      </c>
      <c r="J3379" t="n">
        <v>0.3472</v>
      </c>
      <c r="K3379" t="n">
        <v>0.3472</v>
      </c>
      <c r="L3379" t="n">
        <v>0.3472</v>
      </c>
    </row>
    <row r="3380">
      <c r="A3380" t="inlineStr">
        <is>
          <t>mississippi</t>
        </is>
      </c>
      <c r="B3380" t="n">
        <v>2014</v>
      </c>
      <c r="C3380" t="inlineStr">
        <is>
          <t>refrigeration</t>
        </is>
      </c>
      <c r="D3380" t="n">
        <v>0.4393</v>
      </c>
      <c r="E3380" t="n">
        <v>0.4393</v>
      </c>
      <c r="F3380" t="n">
        <v>0.4393</v>
      </c>
      <c r="G3380" t="n">
        <v>0.4393</v>
      </c>
      <c r="H3380" t="n">
        <v>0.4393</v>
      </c>
      <c r="I3380" t="n">
        <v>0.4393</v>
      </c>
      <c r="J3380" t="n">
        <v>0.4393</v>
      </c>
      <c r="K3380" t="n">
        <v>0.4393</v>
      </c>
      <c r="L3380" t="n">
        <v>0.4393</v>
      </c>
    </row>
    <row r="3381">
      <c r="A3381" t="inlineStr">
        <is>
          <t>mississippi</t>
        </is>
      </c>
      <c r="B3381" t="n">
        <v>2014</v>
      </c>
      <c r="C3381" t="inlineStr">
        <is>
          <t>foams</t>
        </is>
      </c>
      <c r="D3381" t="n">
        <v>0.0207</v>
      </c>
      <c r="E3381" t="n">
        <v>0.0207</v>
      </c>
      <c r="F3381" t="n">
        <v>0.0207</v>
      </c>
      <c r="G3381" t="n">
        <v>0.0207</v>
      </c>
      <c r="H3381" t="n">
        <v>0.0207</v>
      </c>
      <c r="I3381" t="n">
        <v>0.0207</v>
      </c>
      <c r="J3381" t="n">
        <v>0.0207</v>
      </c>
      <c r="K3381" t="n">
        <v>0.0207</v>
      </c>
      <c r="L3381" t="n">
        <v>0.0207</v>
      </c>
    </row>
    <row r="3382">
      <c r="A3382" t="inlineStr">
        <is>
          <t>mississippi</t>
        </is>
      </c>
      <c r="B3382" t="n">
        <v>2014</v>
      </c>
      <c r="C3382" t="inlineStr">
        <is>
          <t>other</t>
        </is>
      </c>
      <c r="D3382" t="n">
        <v>0.0233</v>
      </c>
      <c r="E3382" t="n">
        <v>0.0233</v>
      </c>
      <c r="F3382" t="n">
        <v>0.0233</v>
      </c>
      <c r="G3382" t="n">
        <v>0.0233</v>
      </c>
      <c r="H3382" t="n">
        <v>0.0233</v>
      </c>
      <c r="I3382" t="n">
        <v>0.0233</v>
      </c>
      <c r="J3382" t="n">
        <v>0.0233</v>
      </c>
      <c r="K3382" t="n">
        <v>0.0233</v>
      </c>
      <c r="L3382" t="n">
        <v>0.0233</v>
      </c>
    </row>
    <row r="3383">
      <c r="A3383" t="inlineStr">
        <is>
          <t>missouri</t>
        </is>
      </c>
      <c r="B3383" t="n">
        <v>2014</v>
      </c>
      <c r="C3383" t="inlineStr">
        <is>
          <t>foams</t>
        </is>
      </c>
      <c r="D3383" t="n">
        <v>0.0416</v>
      </c>
      <c r="E3383" t="n">
        <v>0.0416</v>
      </c>
      <c r="F3383" t="n">
        <v>0.0416</v>
      </c>
      <c r="G3383" t="n">
        <v>0.0416</v>
      </c>
      <c r="H3383" t="n">
        <v>0.0416</v>
      </c>
      <c r="I3383" t="n">
        <v>0.0416</v>
      </c>
      <c r="J3383" t="n">
        <v>0.0416</v>
      </c>
      <c r="K3383" t="n">
        <v>0.0416</v>
      </c>
      <c r="L3383" t="n">
        <v>0.0416</v>
      </c>
    </row>
    <row r="3384">
      <c r="A3384" t="inlineStr">
        <is>
          <t>missouri</t>
        </is>
      </c>
      <c r="B3384" t="n">
        <v>2014</v>
      </c>
      <c r="C3384" t="inlineStr">
        <is>
          <t>other</t>
        </is>
      </c>
      <c r="D3384" t="n">
        <v>0.0468</v>
      </c>
      <c r="E3384" t="n">
        <v>0.0468</v>
      </c>
      <c r="F3384" t="n">
        <v>0.0468</v>
      </c>
      <c r="G3384" t="n">
        <v>0.0468</v>
      </c>
      <c r="H3384" t="n">
        <v>0.0468</v>
      </c>
      <c r="I3384" t="n">
        <v>0.0468</v>
      </c>
      <c r="J3384" t="n">
        <v>0.0468</v>
      </c>
      <c r="K3384" t="n">
        <v>0.0468</v>
      </c>
      <c r="L3384" t="n">
        <v>0.0468</v>
      </c>
    </row>
    <row r="3385">
      <c r="A3385" t="inlineStr">
        <is>
          <t>missouri</t>
        </is>
      </c>
      <c r="B3385" t="n">
        <v>2014</v>
      </c>
      <c r="C3385" t="inlineStr">
        <is>
          <t>mobile_r/ac</t>
        </is>
      </c>
      <c r="D3385" t="n">
        <v>1.2079</v>
      </c>
      <c r="E3385" t="n">
        <v>1.2079</v>
      </c>
      <c r="F3385" t="n">
        <v>1.2079</v>
      </c>
      <c r="G3385" t="n">
        <v>1.2079</v>
      </c>
      <c r="H3385" t="n">
        <v>1.2079</v>
      </c>
      <c r="I3385" t="n">
        <v>1.2079</v>
      </c>
      <c r="J3385" t="n">
        <v>1.2079</v>
      </c>
      <c r="K3385" t="n">
        <v>1.2079</v>
      </c>
      <c r="L3385" t="n">
        <v>1.2079</v>
      </c>
    </row>
    <row r="3386">
      <c r="A3386" t="inlineStr">
        <is>
          <t>missouri</t>
        </is>
      </c>
      <c r="B3386" t="n">
        <v>2014</v>
      </c>
      <c r="C3386" t="inlineStr">
        <is>
          <t>air_conditioning</t>
        </is>
      </c>
      <c r="D3386" t="n">
        <v>0.6767</v>
      </c>
      <c r="E3386" t="n">
        <v>0.6767</v>
      </c>
      <c r="F3386" t="n">
        <v>0.6767</v>
      </c>
      <c r="G3386" t="n">
        <v>0.6767</v>
      </c>
      <c r="H3386" t="n">
        <v>0.6767</v>
      </c>
      <c r="I3386" t="n">
        <v>0.6767</v>
      </c>
      <c r="J3386" t="n">
        <v>0.6767</v>
      </c>
      <c r="K3386" t="n">
        <v>0.6767</v>
      </c>
      <c r="L3386" t="n">
        <v>0.6767</v>
      </c>
    </row>
    <row r="3387">
      <c r="A3387" t="inlineStr">
        <is>
          <t>missouri</t>
        </is>
      </c>
      <c r="B3387" t="n">
        <v>2014</v>
      </c>
      <c r="C3387" t="inlineStr">
        <is>
          <t>refrigeration</t>
        </is>
      </c>
      <c r="D3387" t="n">
        <v>0.8826000000000001</v>
      </c>
      <c r="E3387" t="n">
        <v>0.8826000000000001</v>
      </c>
      <c r="F3387" t="n">
        <v>0.8826000000000001</v>
      </c>
      <c r="G3387" t="n">
        <v>0.8826000000000001</v>
      </c>
      <c r="H3387" t="n">
        <v>0.8826000000000001</v>
      </c>
      <c r="I3387" t="n">
        <v>0.8826000000000001</v>
      </c>
      <c r="J3387" t="n">
        <v>0.8826000000000001</v>
      </c>
      <c r="K3387" t="n">
        <v>0.8826000000000001</v>
      </c>
      <c r="L3387" t="n">
        <v>0.8826000000000001</v>
      </c>
    </row>
    <row r="3388">
      <c r="A3388" t="inlineStr">
        <is>
          <t>missouri</t>
        </is>
      </c>
      <c r="B3388" t="n">
        <v>2014</v>
      </c>
      <c r="C3388" t="inlineStr">
        <is>
          <t>aerosols</t>
        </is>
      </c>
      <c r="D3388" t="n">
        <v>0.2316</v>
      </c>
      <c r="E3388" t="n">
        <v>0.2316</v>
      </c>
      <c r="F3388" t="n">
        <v>0.2316</v>
      </c>
      <c r="G3388" t="n">
        <v>0.2316</v>
      </c>
      <c r="H3388" t="n">
        <v>0.2316</v>
      </c>
      <c r="I3388" t="n">
        <v>0.2316</v>
      </c>
      <c r="J3388" t="n">
        <v>0.2316</v>
      </c>
      <c r="K3388" t="n">
        <v>0.2316</v>
      </c>
      <c r="L3388" t="n">
        <v>0.2316</v>
      </c>
    </row>
    <row r="3389">
      <c r="A3389" t="inlineStr">
        <is>
          <t>missouri</t>
        </is>
      </c>
      <c r="B3389" t="n">
        <v>2014</v>
      </c>
      <c r="C3389" t="inlineStr">
        <is>
          <t>annual_total</t>
        </is>
      </c>
      <c r="D3389" t="n">
        <v>3.0872</v>
      </c>
      <c r="E3389" t="n">
        <v>3.0872</v>
      </c>
      <c r="F3389" t="n">
        <v>3.0872</v>
      </c>
      <c r="G3389" t="n">
        <v>3.0872</v>
      </c>
      <c r="H3389" t="n">
        <v>3.0872</v>
      </c>
      <c r="I3389" t="n">
        <v>3.0872</v>
      </c>
      <c r="J3389" t="n">
        <v>3.0872</v>
      </c>
      <c r="K3389" t="n">
        <v>3.0872</v>
      </c>
      <c r="L3389" t="n">
        <v>3.0872</v>
      </c>
    </row>
    <row r="3390">
      <c r="A3390" t="inlineStr">
        <is>
          <t>montana</t>
        </is>
      </c>
      <c r="B3390" t="n">
        <v>2014</v>
      </c>
      <c r="C3390" t="inlineStr">
        <is>
          <t>mobile_r/ac</t>
        </is>
      </c>
      <c r="D3390" t="n">
        <v>0.2205</v>
      </c>
      <c r="E3390" t="n">
        <v>0.2205</v>
      </c>
      <c r="F3390" t="n">
        <v>0.2205</v>
      </c>
      <c r="G3390" t="n">
        <v>0.2205</v>
      </c>
      <c r="H3390" t="n">
        <v>0.2205</v>
      </c>
      <c r="I3390" t="n">
        <v>0.2205</v>
      </c>
      <c r="J3390" t="n">
        <v>0.2205</v>
      </c>
      <c r="K3390" t="n">
        <v>0.2205</v>
      </c>
      <c r="L3390" t="n">
        <v>0.2205</v>
      </c>
    </row>
    <row r="3391">
      <c r="A3391" t="inlineStr">
        <is>
          <t>montana</t>
        </is>
      </c>
      <c r="B3391" t="n">
        <v>2014</v>
      </c>
      <c r="C3391" t="inlineStr">
        <is>
          <t>refrigeration</t>
        </is>
      </c>
      <c r="D3391" t="n">
        <v>0.1452</v>
      </c>
      <c r="E3391" t="n">
        <v>0.1452</v>
      </c>
      <c r="F3391" t="n">
        <v>0.1452</v>
      </c>
      <c r="G3391" t="n">
        <v>0.1452</v>
      </c>
      <c r="H3391" t="n">
        <v>0.1452</v>
      </c>
      <c r="I3391" t="n">
        <v>0.1452</v>
      </c>
      <c r="J3391" t="n">
        <v>0.1452</v>
      </c>
      <c r="K3391" t="n">
        <v>0.1452</v>
      </c>
      <c r="L3391" t="n">
        <v>0.1452</v>
      </c>
    </row>
    <row r="3392">
      <c r="A3392" t="inlineStr">
        <is>
          <t>montana</t>
        </is>
      </c>
      <c r="B3392" t="n">
        <v>2014</v>
      </c>
      <c r="C3392" t="inlineStr">
        <is>
          <t>aerosols</t>
        </is>
      </c>
      <c r="D3392" t="n">
        <v>0.0381</v>
      </c>
      <c r="E3392" t="n">
        <v>0.0381</v>
      </c>
      <c r="F3392" t="n">
        <v>0.0381</v>
      </c>
      <c r="G3392" t="n">
        <v>0.0381</v>
      </c>
      <c r="H3392" t="n">
        <v>0.0381</v>
      </c>
      <c r="I3392" t="n">
        <v>0.0381</v>
      </c>
      <c r="J3392" t="n">
        <v>0.0381</v>
      </c>
      <c r="K3392" t="n">
        <v>0.0381</v>
      </c>
      <c r="L3392" t="n">
        <v>0.0381</v>
      </c>
    </row>
    <row r="3393">
      <c r="A3393" t="inlineStr">
        <is>
          <t>montana</t>
        </is>
      </c>
      <c r="B3393" t="n">
        <v>2014</v>
      </c>
      <c r="C3393" t="inlineStr">
        <is>
          <t>annual_total</t>
        </is>
      </c>
      <c r="D3393" t="n">
        <v>0.5208</v>
      </c>
      <c r="E3393" t="n">
        <v>0.5208</v>
      </c>
      <c r="F3393" t="n">
        <v>0.5208</v>
      </c>
      <c r="G3393" t="n">
        <v>0.5208</v>
      </c>
      <c r="H3393" t="n">
        <v>0.5208</v>
      </c>
      <c r="I3393" t="n">
        <v>0.5208</v>
      </c>
      <c r="J3393" t="n">
        <v>0.5208</v>
      </c>
      <c r="K3393" t="n">
        <v>0.5208</v>
      </c>
      <c r="L3393" t="n">
        <v>0.5208</v>
      </c>
    </row>
    <row r="3394">
      <c r="A3394" t="inlineStr">
        <is>
          <t>montana</t>
        </is>
      </c>
      <c r="B3394" t="n">
        <v>2014</v>
      </c>
      <c r="C3394" t="inlineStr">
        <is>
          <t>air_conditioning</t>
        </is>
      </c>
      <c r="D3394" t="n">
        <v>0.1024</v>
      </c>
      <c r="E3394" t="n">
        <v>0.1024</v>
      </c>
      <c r="F3394" t="n">
        <v>0.1024</v>
      </c>
      <c r="G3394" t="n">
        <v>0.1024</v>
      </c>
      <c r="H3394" t="n">
        <v>0.1024</v>
      </c>
      <c r="I3394" t="n">
        <v>0.1024</v>
      </c>
      <c r="J3394" t="n">
        <v>0.1024</v>
      </c>
      <c r="K3394" t="n">
        <v>0.1024</v>
      </c>
      <c r="L3394" t="n">
        <v>0.1024</v>
      </c>
    </row>
    <row r="3395">
      <c r="A3395" t="inlineStr">
        <is>
          <t>montana</t>
        </is>
      </c>
      <c r="B3395" t="n">
        <v>2014</v>
      </c>
      <c r="C3395" t="inlineStr">
        <is>
          <t>foams</t>
        </is>
      </c>
      <c r="D3395" t="n">
        <v>0.0068</v>
      </c>
      <c r="E3395" t="n">
        <v>0.0068</v>
      </c>
      <c r="F3395" t="n">
        <v>0.0068</v>
      </c>
      <c r="G3395" t="n">
        <v>0.0068</v>
      </c>
      <c r="H3395" t="n">
        <v>0.0068</v>
      </c>
      <c r="I3395" t="n">
        <v>0.0068</v>
      </c>
      <c r="J3395" t="n">
        <v>0.0068</v>
      </c>
      <c r="K3395" t="n">
        <v>0.0068</v>
      </c>
      <c r="L3395" t="n">
        <v>0.0068</v>
      </c>
    </row>
    <row r="3396">
      <c r="A3396" t="inlineStr">
        <is>
          <t>montana</t>
        </is>
      </c>
      <c r="B3396" t="n">
        <v>2014</v>
      </c>
      <c r="C3396" t="inlineStr">
        <is>
          <t>other</t>
        </is>
      </c>
      <c r="D3396" t="n">
        <v>0.0077</v>
      </c>
      <c r="E3396" t="n">
        <v>0.0077</v>
      </c>
      <c r="F3396" t="n">
        <v>0.0077</v>
      </c>
      <c r="G3396" t="n">
        <v>0.0077</v>
      </c>
      <c r="H3396" t="n">
        <v>0.0077</v>
      </c>
      <c r="I3396" t="n">
        <v>0.0077</v>
      </c>
      <c r="J3396" t="n">
        <v>0.0077</v>
      </c>
      <c r="K3396" t="n">
        <v>0.0077</v>
      </c>
      <c r="L3396" t="n">
        <v>0.0077</v>
      </c>
    </row>
    <row r="3397">
      <c r="A3397" t="inlineStr">
        <is>
          <t>nebraska</t>
        </is>
      </c>
      <c r="B3397" t="n">
        <v>2014</v>
      </c>
      <c r="C3397" t="inlineStr">
        <is>
          <t>mobile_r/ac</t>
        </is>
      </c>
      <c r="D3397" t="n">
        <v>0.3684</v>
      </c>
      <c r="E3397" t="n">
        <v>0.3684</v>
      </c>
      <c r="F3397" t="n">
        <v>0.3684</v>
      </c>
      <c r="G3397" t="n">
        <v>0.3684</v>
      </c>
      <c r="H3397" t="n">
        <v>0.3684</v>
      </c>
      <c r="I3397" t="n">
        <v>0.3684</v>
      </c>
      <c r="J3397" t="n">
        <v>0.3684</v>
      </c>
      <c r="K3397" t="n">
        <v>0.3684</v>
      </c>
      <c r="L3397" t="n">
        <v>0.3684</v>
      </c>
    </row>
    <row r="3398">
      <c r="A3398" t="inlineStr">
        <is>
          <t>nebraska</t>
        </is>
      </c>
      <c r="B3398" t="n">
        <v>2014</v>
      </c>
      <c r="C3398" t="inlineStr">
        <is>
          <t>refrigeration</t>
        </is>
      </c>
      <c r="D3398" t="n">
        <v>0.2608</v>
      </c>
      <c r="E3398" t="n">
        <v>0.2608</v>
      </c>
      <c r="F3398" t="n">
        <v>0.2608</v>
      </c>
      <c r="G3398" t="n">
        <v>0.2608</v>
      </c>
      <c r="H3398" t="n">
        <v>0.2608</v>
      </c>
      <c r="I3398" t="n">
        <v>0.2608</v>
      </c>
      <c r="J3398" t="n">
        <v>0.2608</v>
      </c>
      <c r="K3398" t="n">
        <v>0.2608</v>
      </c>
      <c r="L3398" t="n">
        <v>0.2608</v>
      </c>
    </row>
    <row r="3399">
      <c r="A3399" t="inlineStr">
        <is>
          <t>nebraska</t>
        </is>
      </c>
      <c r="B3399" t="n">
        <v>2014</v>
      </c>
      <c r="C3399" t="inlineStr">
        <is>
          <t>air_conditioning</t>
        </is>
      </c>
      <c r="D3399" t="n">
        <v>0.2007</v>
      </c>
      <c r="E3399" t="n">
        <v>0.2007</v>
      </c>
      <c r="F3399" t="n">
        <v>0.2007</v>
      </c>
      <c r="G3399" t="n">
        <v>0.2007</v>
      </c>
      <c r="H3399" t="n">
        <v>0.2007</v>
      </c>
      <c r="I3399" t="n">
        <v>0.2007</v>
      </c>
      <c r="J3399" t="n">
        <v>0.2007</v>
      </c>
      <c r="K3399" t="n">
        <v>0.2007</v>
      </c>
      <c r="L3399" t="n">
        <v>0.2007</v>
      </c>
    </row>
    <row r="3400">
      <c r="A3400" t="inlineStr">
        <is>
          <t>nebraska</t>
        </is>
      </c>
      <c r="B3400" t="n">
        <v>2014</v>
      </c>
      <c r="C3400" t="inlineStr">
        <is>
          <t>annual_total</t>
        </is>
      </c>
      <c r="D3400" t="n">
        <v>0.9244</v>
      </c>
      <c r="E3400" t="n">
        <v>0.9244</v>
      </c>
      <c r="F3400" t="n">
        <v>0.9244</v>
      </c>
      <c r="G3400" t="n">
        <v>0.9244</v>
      </c>
      <c r="H3400" t="n">
        <v>0.9244</v>
      </c>
      <c r="I3400" t="n">
        <v>0.9244</v>
      </c>
      <c r="J3400" t="n">
        <v>0.9244</v>
      </c>
      <c r="K3400" t="n">
        <v>0.9244</v>
      </c>
      <c r="L3400" t="n">
        <v>0.9244</v>
      </c>
    </row>
    <row r="3401">
      <c r="A3401" t="inlineStr">
        <is>
          <t>nebraska</t>
        </is>
      </c>
      <c r="B3401" t="n">
        <v>2014</v>
      </c>
      <c r="C3401" t="inlineStr">
        <is>
          <t>aerosols</t>
        </is>
      </c>
      <c r="D3401" t="n">
        <v>0.0684</v>
      </c>
      <c r="E3401" t="n">
        <v>0.0684</v>
      </c>
      <c r="F3401" t="n">
        <v>0.0684</v>
      </c>
      <c r="G3401" t="n">
        <v>0.0684</v>
      </c>
      <c r="H3401" t="n">
        <v>0.0684</v>
      </c>
      <c r="I3401" t="n">
        <v>0.0684</v>
      </c>
      <c r="J3401" t="n">
        <v>0.0684</v>
      </c>
      <c r="K3401" t="n">
        <v>0.0684</v>
      </c>
      <c r="L3401" t="n">
        <v>0.0684</v>
      </c>
    </row>
    <row r="3402">
      <c r="A3402" t="inlineStr">
        <is>
          <t>nebraska</t>
        </is>
      </c>
      <c r="B3402" t="n">
        <v>2014</v>
      </c>
      <c r="C3402" t="inlineStr">
        <is>
          <t>foams</t>
        </is>
      </c>
      <c r="D3402" t="n">
        <v>0.0123</v>
      </c>
      <c r="E3402" t="n">
        <v>0.0123</v>
      </c>
      <c r="F3402" t="n">
        <v>0.0123</v>
      </c>
      <c r="G3402" t="n">
        <v>0.0123</v>
      </c>
      <c r="H3402" t="n">
        <v>0.0123</v>
      </c>
      <c r="I3402" t="n">
        <v>0.0123</v>
      </c>
      <c r="J3402" t="n">
        <v>0.0123</v>
      </c>
      <c r="K3402" t="n">
        <v>0.0123</v>
      </c>
      <c r="L3402" t="n">
        <v>0.0123</v>
      </c>
    </row>
    <row r="3403">
      <c r="A3403" t="inlineStr">
        <is>
          <t>nebraska</t>
        </is>
      </c>
      <c r="B3403" t="n">
        <v>2014</v>
      </c>
      <c r="C3403" t="inlineStr">
        <is>
          <t>other</t>
        </is>
      </c>
      <c r="D3403" t="n">
        <v>0.0138</v>
      </c>
      <c r="E3403" t="n">
        <v>0.0138</v>
      </c>
      <c r="F3403" t="n">
        <v>0.0138</v>
      </c>
      <c r="G3403" t="n">
        <v>0.0138</v>
      </c>
      <c r="H3403" t="n">
        <v>0.0138</v>
      </c>
      <c r="I3403" t="n">
        <v>0.0138</v>
      </c>
      <c r="J3403" t="n">
        <v>0.0138</v>
      </c>
      <c r="K3403" t="n">
        <v>0.0138</v>
      </c>
      <c r="L3403" t="n">
        <v>0.0138</v>
      </c>
    </row>
    <row r="3404">
      <c r="A3404" t="inlineStr">
        <is>
          <t>nevada</t>
        </is>
      </c>
      <c r="B3404" t="n">
        <v>2014</v>
      </c>
      <c r="C3404" t="inlineStr">
        <is>
          <t>aerosols</t>
        </is>
      </c>
      <c r="D3404" t="n">
        <v>0.1143</v>
      </c>
      <c r="E3404" t="n">
        <v>0.1143</v>
      </c>
      <c r="F3404" t="n">
        <v>0.1143</v>
      </c>
      <c r="G3404" t="n">
        <v>0.1143</v>
      </c>
      <c r="H3404" t="n">
        <v>0.1143</v>
      </c>
      <c r="I3404" t="n">
        <v>0.1143</v>
      </c>
      <c r="J3404" t="n">
        <v>0.1143</v>
      </c>
      <c r="K3404" t="n">
        <v>0.1143</v>
      </c>
      <c r="L3404" t="n">
        <v>0.1143</v>
      </c>
    </row>
    <row r="3405">
      <c r="A3405" t="inlineStr">
        <is>
          <t>nevada</t>
        </is>
      </c>
      <c r="B3405" t="n">
        <v>2014</v>
      </c>
      <c r="C3405" t="inlineStr">
        <is>
          <t>other</t>
        </is>
      </c>
      <c r="D3405" t="n">
        <v>0.0231</v>
      </c>
      <c r="E3405" t="n">
        <v>0.0231</v>
      </c>
      <c r="F3405" t="n">
        <v>0.0231</v>
      </c>
      <c r="G3405" t="n">
        <v>0.0231</v>
      </c>
      <c r="H3405" t="n">
        <v>0.0231</v>
      </c>
      <c r="I3405" t="n">
        <v>0.0231</v>
      </c>
      <c r="J3405" t="n">
        <v>0.0231</v>
      </c>
      <c r="K3405" t="n">
        <v>0.0231</v>
      </c>
      <c r="L3405" t="n">
        <v>0.0231</v>
      </c>
    </row>
    <row r="3406">
      <c r="A3406" t="inlineStr">
        <is>
          <t>nevada</t>
        </is>
      </c>
      <c r="B3406" t="n">
        <v>2014</v>
      </c>
      <c r="C3406" t="inlineStr">
        <is>
          <t>mobile_r/ac</t>
        </is>
      </c>
      <c r="D3406" t="n">
        <v>0.5108</v>
      </c>
      <c r="E3406" t="n">
        <v>0.5108</v>
      </c>
      <c r="F3406" t="n">
        <v>0.5108</v>
      </c>
      <c r="G3406" t="n">
        <v>0.5108</v>
      </c>
      <c r="H3406" t="n">
        <v>0.5108</v>
      </c>
      <c r="I3406" t="n">
        <v>0.5108</v>
      </c>
      <c r="J3406" t="n">
        <v>0.5108</v>
      </c>
      <c r="K3406" t="n">
        <v>0.5108</v>
      </c>
      <c r="L3406" t="n">
        <v>0.5108</v>
      </c>
    </row>
    <row r="3407">
      <c r="A3407" t="inlineStr">
        <is>
          <t>nevada</t>
        </is>
      </c>
      <c r="B3407" t="n">
        <v>2014</v>
      </c>
      <c r="C3407" t="inlineStr">
        <is>
          <t>foams</t>
        </is>
      </c>
      <c r="D3407" t="n">
        <v>0.0205</v>
      </c>
      <c r="E3407" t="n">
        <v>0.0205</v>
      </c>
      <c r="F3407" t="n">
        <v>0.0205</v>
      </c>
      <c r="G3407" t="n">
        <v>0.0205</v>
      </c>
      <c r="H3407" t="n">
        <v>0.0205</v>
      </c>
      <c r="I3407" t="n">
        <v>0.0205</v>
      </c>
      <c r="J3407" t="n">
        <v>0.0205</v>
      </c>
      <c r="K3407" t="n">
        <v>0.0205</v>
      </c>
      <c r="L3407" t="n">
        <v>0.0205</v>
      </c>
    </row>
    <row r="3408">
      <c r="A3408" t="inlineStr">
        <is>
          <t>nevada</t>
        </is>
      </c>
      <c r="B3408" t="n">
        <v>2014</v>
      </c>
      <c r="C3408" t="inlineStr">
        <is>
          <t>annual_total</t>
        </is>
      </c>
      <c r="D3408" t="n">
        <v>1.3816</v>
      </c>
      <c r="E3408" t="n">
        <v>1.3816</v>
      </c>
      <c r="F3408" t="n">
        <v>1.3816</v>
      </c>
      <c r="G3408" t="n">
        <v>1.3816</v>
      </c>
      <c r="H3408" t="n">
        <v>1.3816</v>
      </c>
      <c r="I3408" t="n">
        <v>1.3816</v>
      </c>
      <c r="J3408" t="n">
        <v>1.3816</v>
      </c>
      <c r="K3408" t="n">
        <v>1.3816</v>
      </c>
      <c r="L3408" t="n">
        <v>1.3816</v>
      </c>
    </row>
    <row r="3409">
      <c r="A3409" t="inlineStr">
        <is>
          <t>nevada</t>
        </is>
      </c>
      <c r="B3409" t="n">
        <v>2014</v>
      </c>
      <c r="C3409" t="inlineStr">
        <is>
          <t>air_conditioning</t>
        </is>
      </c>
      <c r="D3409" t="n">
        <v>0.2772</v>
      </c>
      <c r="E3409" t="n">
        <v>0.2772</v>
      </c>
      <c r="F3409" t="n">
        <v>0.2772</v>
      </c>
      <c r="G3409" t="n">
        <v>0.2772</v>
      </c>
      <c r="H3409" t="n">
        <v>0.2772</v>
      </c>
      <c r="I3409" t="n">
        <v>0.2772</v>
      </c>
      <c r="J3409" t="n">
        <v>0.2772</v>
      </c>
      <c r="K3409" t="n">
        <v>0.2772</v>
      </c>
      <c r="L3409" t="n">
        <v>0.2772</v>
      </c>
    </row>
    <row r="3410">
      <c r="A3410" t="inlineStr">
        <is>
          <t>nevada</t>
        </is>
      </c>
      <c r="B3410" t="n">
        <v>2014</v>
      </c>
      <c r="C3410" t="inlineStr">
        <is>
          <t>refrigeration</t>
        </is>
      </c>
      <c r="D3410" t="n">
        <v>0.4357</v>
      </c>
      <c r="E3410" t="n">
        <v>0.4357</v>
      </c>
      <c r="F3410" t="n">
        <v>0.4357</v>
      </c>
      <c r="G3410" t="n">
        <v>0.4357</v>
      </c>
      <c r="H3410" t="n">
        <v>0.4357</v>
      </c>
      <c r="I3410" t="n">
        <v>0.4357</v>
      </c>
      <c r="J3410" t="n">
        <v>0.4357</v>
      </c>
      <c r="K3410" t="n">
        <v>0.4357</v>
      </c>
      <c r="L3410" t="n">
        <v>0.4357</v>
      </c>
    </row>
    <row r="3411">
      <c r="A3411" t="inlineStr">
        <is>
          <t>new_hampshire</t>
        </is>
      </c>
      <c r="B3411" t="n">
        <v>2014</v>
      </c>
      <c r="C3411" t="inlineStr">
        <is>
          <t>refrigeration</t>
        </is>
      </c>
      <c r="D3411" t="n">
        <v>0.2107</v>
      </c>
      <c r="E3411" t="n">
        <v>0.2107</v>
      </c>
      <c r="F3411" t="n">
        <v>0.2107</v>
      </c>
      <c r="G3411" t="n">
        <v>0.2107</v>
      </c>
      <c r="H3411" t="n">
        <v>0.2107</v>
      </c>
      <c r="I3411" t="n">
        <v>0.2107</v>
      </c>
      <c r="J3411" t="n">
        <v>0.2107</v>
      </c>
      <c r="K3411" t="n">
        <v>0.2107</v>
      </c>
      <c r="L3411" t="n">
        <v>0.2107</v>
      </c>
    </row>
    <row r="3412">
      <c r="A3412" t="inlineStr">
        <is>
          <t>new_hampshire</t>
        </is>
      </c>
      <c r="B3412" t="n">
        <v>2014</v>
      </c>
      <c r="C3412" t="inlineStr">
        <is>
          <t>other</t>
        </is>
      </c>
      <c r="D3412" t="n">
        <v>0.0112</v>
      </c>
      <c r="E3412" t="n">
        <v>0.0112</v>
      </c>
      <c r="F3412" t="n">
        <v>0.0112</v>
      </c>
      <c r="G3412" t="n">
        <v>0.0112</v>
      </c>
      <c r="H3412" t="n">
        <v>0.0112</v>
      </c>
      <c r="I3412" t="n">
        <v>0.0112</v>
      </c>
      <c r="J3412" t="n">
        <v>0.0112</v>
      </c>
      <c r="K3412" t="n">
        <v>0.0112</v>
      </c>
      <c r="L3412" t="n">
        <v>0.0112</v>
      </c>
    </row>
    <row r="3413">
      <c r="A3413" t="inlineStr">
        <is>
          <t>new_hampshire</t>
        </is>
      </c>
      <c r="B3413" t="n">
        <v>2014</v>
      </c>
      <c r="C3413" t="inlineStr">
        <is>
          <t>air_conditioning</t>
        </is>
      </c>
      <c r="D3413" t="n">
        <v>0.1309</v>
      </c>
      <c r="E3413" t="n">
        <v>0.1309</v>
      </c>
      <c r="F3413" t="n">
        <v>0.1309</v>
      </c>
      <c r="G3413" t="n">
        <v>0.1309</v>
      </c>
      <c r="H3413" t="n">
        <v>0.1309</v>
      </c>
      <c r="I3413" t="n">
        <v>0.1309</v>
      </c>
      <c r="J3413" t="n">
        <v>0.1309</v>
      </c>
      <c r="K3413" t="n">
        <v>0.1309</v>
      </c>
      <c r="L3413" t="n">
        <v>0.1309</v>
      </c>
    </row>
    <row r="3414">
      <c r="A3414" t="inlineStr">
        <is>
          <t>new_hampshire</t>
        </is>
      </c>
      <c r="B3414" t="n">
        <v>2014</v>
      </c>
      <c r="C3414" t="inlineStr">
        <is>
          <t>annual_total</t>
        </is>
      </c>
      <c r="D3414" t="n">
        <v>0.6796</v>
      </c>
      <c r="E3414" t="n">
        <v>0.6796</v>
      </c>
      <c r="F3414" t="n">
        <v>0.6796</v>
      </c>
      <c r="G3414" t="n">
        <v>0.6796</v>
      </c>
      <c r="H3414" t="n">
        <v>0.6796</v>
      </c>
      <c r="I3414" t="n">
        <v>0.6796</v>
      </c>
      <c r="J3414" t="n">
        <v>0.6796</v>
      </c>
      <c r="K3414" t="n">
        <v>0.6796</v>
      </c>
      <c r="L3414" t="n">
        <v>0.6796</v>
      </c>
    </row>
    <row r="3415">
      <c r="A3415" t="inlineStr">
        <is>
          <t>new_hampshire</t>
        </is>
      </c>
      <c r="B3415" t="n">
        <v>2014</v>
      </c>
      <c r="C3415" t="inlineStr">
        <is>
          <t>aerosols</t>
        </is>
      </c>
      <c r="D3415" t="n">
        <v>0.0553</v>
      </c>
      <c r="E3415" t="n">
        <v>0.0553</v>
      </c>
      <c r="F3415" t="n">
        <v>0.0553</v>
      </c>
      <c r="G3415" t="n">
        <v>0.0553</v>
      </c>
      <c r="H3415" t="n">
        <v>0.0553</v>
      </c>
      <c r="I3415" t="n">
        <v>0.0553</v>
      </c>
      <c r="J3415" t="n">
        <v>0.0553</v>
      </c>
      <c r="K3415" t="n">
        <v>0.0553</v>
      </c>
      <c r="L3415" t="n">
        <v>0.0553</v>
      </c>
    </row>
    <row r="3416">
      <c r="A3416" t="inlineStr">
        <is>
          <t>new_hampshire</t>
        </is>
      </c>
      <c r="B3416" t="n">
        <v>2014</v>
      </c>
      <c r="C3416" t="inlineStr">
        <is>
          <t>foams</t>
        </is>
      </c>
      <c r="D3416" t="n">
        <v>0.009900000000000001</v>
      </c>
      <c r="E3416" t="n">
        <v>0.009900000000000001</v>
      </c>
      <c r="F3416" t="n">
        <v>0.009900000000000001</v>
      </c>
      <c r="G3416" t="n">
        <v>0.009900000000000001</v>
      </c>
      <c r="H3416" t="n">
        <v>0.009900000000000001</v>
      </c>
      <c r="I3416" t="n">
        <v>0.009900000000000001</v>
      </c>
      <c r="J3416" t="n">
        <v>0.009900000000000001</v>
      </c>
      <c r="K3416" t="n">
        <v>0.009900000000000001</v>
      </c>
      <c r="L3416" t="n">
        <v>0.009900000000000001</v>
      </c>
    </row>
    <row r="3417">
      <c r="A3417" t="inlineStr">
        <is>
          <t>new_hampshire</t>
        </is>
      </c>
      <c r="B3417" t="n">
        <v>2014</v>
      </c>
      <c r="C3417" t="inlineStr">
        <is>
          <t>mobile_r/ac</t>
        </is>
      </c>
      <c r="D3417" t="n">
        <v>0.2615</v>
      </c>
      <c r="E3417" t="n">
        <v>0.2615</v>
      </c>
      <c r="F3417" t="n">
        <v>0.2615</v>
      </c>
      <c r="G3417" t="n">
        <v>0.2615</v>
      </c>
      <c r="H3417" t="n">
        <v>0.2615</v>
      </c>
      <c r="I3417" t="n">
        <v>0.2615</v>
      </c>
      <c r="J3417" t="n">
        <v>0.2615</v>
      </c>
      <c r="K3417" t="n">
        <v>0.2615</v>
      </c>
      <c r="L3417" t="n">
        <v>0.2615</v>
      </c>
    </row>
    <row r="3418">
      <c r="A3418" t="inlineStr">
        <is>
          <t>new_jersey</t>
        </is>
      </c>
      <c r="B3418" t="n">
        <v>2014</v>
      </c>
      <c r="C3418" t="inlineStr">
        <is>
          <t>mobile_r/ac</t>
        </is>
      </c>
      <c r="D3418" t="n">
        <v>1.4931</v>
      </c>
      <c r="E3418" t="n">
        <v>1.4931</v>
      </c>
      <c r="F3418" t="n">
        <v>1.4931</v>
      </c>
      <c r="G3418" t="n">
        <v>1.4931</v>
      </c>
      <c r="H3418" t="n">
        <v>1.4931</v>
      </c>
      <c r="I3418" t="n">
        <v>1.4931</v>
      </c>
      <c r="J3418" t="n">
        <v>1.4931</v>
      </c>
      <c r="K3418" t="n">
        <v>1.4931</v>
      </c>
      <c r="L3418" t="n">
        <v>1.4931</v>
      </c>
    </row>
    <row r="3419">
      <c r="A3419" t="inlineStr">
        <is>
          <t>new_jersey</t>
        </is>
      </c>
      <c r="B3419" t="n">
        <v>2014</v>
      </c>
      <c r="C3419" t="inlineStr">
        <is>
          <t>air_conditioning</t>
        </is>
      </c>
      <c r="D3419" t="n">
        <v>0.7981</v>
      </c>
      <c r="E3419" t="n">
        <v>0.7981</v>
      </c>
      <c r="F3419" t="n">
        <v>0.7981</v>
      </c>
      <c r="G3419" t="n">
        <v>0.7981</v>
      </c>
      <c r="H3419" t="n">
        <v>0.7981</v>
      </c>
      <c r="I3419" t="n">
        <v>0.7981</v>
      </c>
      <c r="J3419" t="n">
        <v>0.7981</v>
      </c>
      <c r="K3419" t="n">
        <v>0.7981</v>
      </c>
      <c r="L3419" t="n">
        <v>0.7981</v>
      </c>
    </row>
    <row r="3420">
      <c r="A3420" t="inlineStr">
        <is>
          <t>new_jersey</t>
        </is>
      </c>
      <c r="B3420" t="n">
        <v>2014</v>
      </c>
      <c r="C3420" t="inlineStr">
        <is>
          <t>annual_total</t>
        </is>
      </c>
      <c r="D3420" t="n">
        <v>4.1247</v>
      </c>
      <c r="E3420" t="n">
        <v>4.1247</v>
      </c>
      <c r="F3420" t="n">
        <v>4.1247</v>
      </c>
      <c r="G3420" t="n">
        <v>4.1247</v>
      </c>
      <c r="H3420" t="n">
        <v>4.1247</v>
      </c>
      <c r="I3420" t="n">
        <v>4.1247</v>
      </c>
      <c r="J3420" t="n">
        <v>4.1247</v>
      </c>
      <c r="K3420" t="n">
        <v>4.1247</v>
      </c>
      <c r="L3420" t="n">
        <v>4.1247</v>
      </c>
    </row>
    <row r="3421">
      <c r="A3421" t="inlineStr">
        <is>
          <t>new_jersey</t>
        </is>
      </c>
      <c r="B3421" t="n">
        <v>2014</v>
      </c>
      <c r="C3421" t="inlineStr">
        <is>
          <t>foams</t>
        </is>
      </c>
      <c r="D3421" t="n">
        <v>0.0635</v>
      </c>
      <c r="E3421" t="n">
        <v>0.0635</v>
      </c>
      <c r="F3421" t="n">
        <v>0.0635</v>
      </c>
      <c r="G3421" t="n">
        <v>0.0635</v>
      </c>
      <c r="H3421" t="n">
        <v>0.0635</v>
      </c>
      <c r="I3421" t="n">
        <v>0.0635</v>
      </c>
      <c r="J3421" t="n">
        <v>0.0635</v>
      </c>
      <c r="K3421" t="n">
        <v>0.0635</v>
      </c>
      <c r="L3421" t="n">
        <v>0.0635</v>
      </c>
    </row>
    <row r="3422">
      <c r="A3422" t="inlineStr">
        <is>
          <t>new_jersey</t>
        </is>
      </c>
      <c r="B3422" t="n">
        <v>2014</v>
      </c>
      <c r="C3422" t="inlineStr">
        <is>
          <t>other</t>
        </is>
      </c>
      <c r="D3422" t="n">
        <v>0.07140000000000001</v>
      </c>
      <c r="E3422" t="n">
        <v>0.07140000000000001</v>
      </c>
      <c r="F3422" t="n">
        <v>0.07140000000000001</v>
      </c>
      <c r="G3422" t="n">
        <v>0.07140000000000001</v>
      </c>
      <c r="H3422" t="n">
        <v>0.07140000000000001</v>
      </c>
      <c r="I3422" t="n">
        <v>0.07140000000000001</v>
      </c>
      <c r="J3422" t="n">
        <v>0.07140000000000001</v>
      </c>
      <c r="K3422" t="n">
        <v>0.07140000000000001</v>
      </c>
      <c r="L3422" t="n">
        <v>0.07140000000000001</v>
      </c>
    </row>
    <row r="3423">
      <c r="A3423" t="inlineStr">
        <is>
          <t>new_jersey</t>
        </is>
      </c>
      <c r="B3423" t="n">
        <v>2014</v>
      </c>
      <c r="C3423" t="inlineStr">
        <is>
          <t>refrigeration</t>
        </is>
      </c>
      <c r="D3423" t="n">
        <v>1.3455</v>
      </c>
      <c r="E3423" t="n">
        <v>1.3455</v>
      </c>
      <c r="F3423" t="n">
        <v>1.3455</v>
      </c>
      <c r="G3423" t="n">
        <v>1.3455</v>
      </c>
      <c r="H3423" t="n">
        <v>1.3455</v>
      </c>
      <c r="I3423" t="n">
        <v>1.3455</v>
      </c>
      <c r="J3423" t="n">
        <v>1.3455</v>
      </c>
      <c r="K3423" t="n">
        <v>1.3455</v>
      </c>
      <c r="L3423" t="n">
        <v>1.3455</v>
      </c>
    </row>
    <row r="3424">
      <c r="A3424" t="inlineStr">
        <is>
          <t>new_jersey</t>
        </is>
      </c>
      <c r="B3424" t="n">
        <v>2014</v>
      </c>
      <c r="C3424" t="inlineStr">
        <is>
          <t>aerosols</t>
        </is>
      </c>
      <c r="D3424" t="n">
        <v>0.3531</v>
      </c>
      <c r="E3424" t="n">
        <v>0.3531</v>
      </c>
      <c r="F3424" t="n">
        <v>0.3531</v>
      </c>
      <c r="G3424" t="n">
        <v>0.3531</v>
      </c>
      <c r="H3424" t="n">
        <v>0.3531</v>
      </c>
      <c r="I3424" t="n">
        <v>0.3531</v>
      </c>
      <c r="J3424" t="n">
        <v>0.3531</v>
      </c>
      <c r="K3424" t="n">
        <v>0.3531</v>
      </c>
      <c r="L3424" t="n">
        <v>0.3531</v>
      </c>
    </row>
    <row r="3425">
      <c r="A3425" t="inlineStr">
        <is>
          <t>new_mexico</t>
        </is>
      </c>
      <c r="B3425" t="n">
        <v>2014</v>
      </c>
      <c r="C3425" t="inlineStr">
        <is>
          <t>other</t>
        </is>
      </c>
      <c r="D3425" t="n">
        <v>0.0157</v>
      </c>
      <c r="E3425" t="n">
        <v>0.0157</v>
      </c>
      <c r="F3425" t="n">
        <v>0.0157</v>
      </c>
      <c r="G3425" t="n">
        <v>0.0157</v>
      </c>
      <c r="H3425" t="n">
        <v>0.0157</v>
      </c>
      <c r="I3425" t="n">
        <v>0.0157</v>
      </c>
      <c r="J3425" t="n">
        <v>0.0157</v>
      </c>
      <c r="K3425" t="n">
        <v>0.0157</v>
      </c>
      <c r="L3425" t="n">
        <v>0.0157</v>
      </c>
    </row>
    <row r="3426">
      <c r="A3426" t="inlineStr">
        <is>
          <t>new_mexico</t>
        </is>
      </c>
      <c r="B3426" t="n">
        <v>2014</v>
      </c>
      <c r="C3426" t="inlineStr">
        <is>
          <t>foams</t>
        </is>
      </c>
      <c r="D3426" t="n">
        <v>0.014</v>
      </c>
      <c r="E3426" t="n">
        <v>0.014</v>
      </c>
      <c r="F3426" t="n">
        <v>0.014</v>
      </c>
      <c r="G3426" t="n">
        <v>0.014</v>
      </c>
      <c r="H3426" t="n">
        <v>0.014</v>
      </c>
      <c r="I3426" t="n">
        <v>0.014</v>
      </c>
      <c r="J3426" t="n">
        <v>0.014</v>
      </c>
      <c r="K3426" t="n">
        <v>0.014</v>
      </c>
      <c r="L3426" t="n">
        <v>0.014</v>
      </c>
    </row>
    <row r="3427">
      <c r="A3427" t="inlineStr">
        <is>
          <t>new_mexico</t>
        </is>
      </c>
      <c r="B3427" t="n">
        <v>2014</v>
      </c>
      <c r="C3427" t="inlineStr">
        <is>
          <t>refrigeration</t>
        </is>
      </c>
      <c r="D3427" t="n">
        <v>0.2967</v>
      </c>
      <c r="E3427" t="n">
        <v>0.2967</v>
      </c>
      <c r="F3427" t="n">
        <v>0.2967</v>
      </c>
      <c r="G3427" t="n">
        <v>0.2967</v>
      </c>
      <c r="H3427" t="n">
        <v>0.2967</v>
      </c>
      <c r="I3427" t="n">
        <v>0.2967</v>
      </c>
      <c r="J3427" t="n">
        <v>0.2967</v>
      </c>
      <c r="K3427" t="n">
        <v>0.2967</v>
      </c>
      <c r="L3427" t="n">
        <v>0.2967</v>
      </c>
    </row>
    <row r="3428">
      <c r="A3428" t="inlineStr">
        <is>
          <t>new_mexico</t>
        </is>
      </c>
      <c r="B3428" t="n">
        <v>2014</v>
      </c>
      <c r="C3428" t="inlineStr">
        <is>
          <t>annual_total</t>
        </is>
      </c>
      <c r="D3428" t="n">
        <v>1.084</v>
      </c>
      <c r="E3428" t="n">
        <v>1.084</v>
      </c>
      <c r="F3428" t="n">
        <v>1.084</v>
      </c>
      <c r="G3428" t="n">
        <v>1.084</v>
      </c>
      <c r="H3428" t="n">
        <v>1.084</v>
      </c>
      <c r="I3428" t="n">
        <v>1.084</v>
      </c>
      <c r="J3428" t="n">
        <v>1.084</v>
      </c>
      <c r="K3428" t="n">
        <v>1.084</v>
      </c>
      <c r="L3428" t="n">
        <v>1.084</v>
      </c>
    </row>
    <row r="3429">
      <c r="A3429" t="inlineStr">
        <is>
          <t>new_mexico</t>
        </is>
      </c>
      <c r="B3429" t="n">
        <v>2014</v>
      </c>
      <c r="C3429" t="inlineStr">
        <is>
          <t>air_conditioning</t>
        </is>
      </c>
      <c r="D3429" t="n">
        <v>0.1995</v>
      </c>
      <c r="E3429" t="n">
        <v>0.1995</v>
      </c>
      <c r="F3429" t="n">
        <v>0.1995</v>
      </c>
      <c r="G3429" t="n">
        <v>0.1995</v>
      </c>
      <c r="H3429" t="n">
        <v>0.1995</v>
      </c>
      <c r="I3429" t="n">
        <v>0.1995</v>
      </c>
      <c r="J3429" t="n">
        <v>0.1995</v>
      </c>
      <c r="K3429" t="n">
        <v>0.1995</v>
      </c>
      <c r="L3429" t="n">
        <v>0.1995</v>
      </c>
    </row>
    <row r="3430">
      <c r="A3430" t="inlineStr">
        <is>
          <t>new_mexico</t>
        </is>
      </c>
      <c r="B3430" t="n">
        <v>2014</v>
      </c>
      <c r="C3430" t="inlineStr">
        <is>
          <t>aerosols</t>
        </is>
      </c>
      <c r="D3430" t="n">
        <v>0.07779999999999999</v>
      </c>
      <c r="E3430" t="n">
        <v>0.07779999999999999</v>
      </c>
      <c r="F3430" t="n">
        <v>0.07779999999999999</v>
      </c>
      <c r="G3430" t="n">
        <v>0.07779999999999999</v>
      </c>
      <c r="H3430" t="n">
        <v>0.07779999999999999</v>
      </c>
      <c r="I3430" t="n">
        <v>0.07779999999999999</v>
      </c>
      <c r="J3430" t="n">
        <v>0.07779999999999999</v>
      </c>
      <c r="K3430" t="n">
        <v>0.07779999999999999</v>
      </c>
      <c r="L3430" t="n">
        <v>0.07779999999999999</v>
      </c>
    </row>
    <row r="3431">
      <c r="A3431" t="inlineStr">
        <is>
          <t>new_mexico</t>
        </is>
      </c>
      <c r="B3431" t="n">
        <v>2014</v>
      </c>
      <c r="C3431" t="inlineStr">
        <is>
          <t>mobile_r/ac</t>
        </is>
      </c>
      <c r="D3431" t="n">
        <v>0.4803</v>
      </c>
      <c r="E3431" t="n">
        <v>0.4803</v>
      </c>
      <c r="F3431" t="n">
        <v>0.4803</v>
      </c>
      <c r="G3431" t="n">
        <v>0.4803</v>
      </c>
      <c r="H3431" t="n">
        <v>0.4803</v>
      </c>
      <c r="I3431" t="n">
        <v>0.4803</v>
      </c>
      <c r="J3431" t="n">
        <v>0.4803</v>
      </c>
      <c r="K3431" t="n">
        <v>0.4803</v>
      </c>
      <c r="L3431" t="n">
        <v>0.4803</v>
      </c>
    </row>
    <row r="3432">
      <c r="A3432" t="inlineStr">
        <is>
          <t>new_york</t>
        </is>
      </c>
      <c r="B3432" t="n">
        <v>2014</v>
      </c>
      <c r="C3432" t="inlineStr">
        <is>
          <t>air_conditioning</t>
        </is>
      </c>
      <c r="D3432" t="n">
        <v>1.751</v>
      </c>
      <c r="E3432" t="n">
        <v>1.751</v>
      </c>
      <c r="F3432" t="n">
        <v>1.751</v>
      </c>
      <c r="G3432" t="n">
        <v>1.751</v>
      </c>
      <c r="H3432" t="n">
        <v>1.751</v>
      </c>
      <c r="I3432" t="n">
        <v>1.751</v>
      </c>
      <c r="J3432" t="n">
        <v>1.751</v>
      </c>
      <c r="K3432" t="n">
        <v>1.751</v>
      </c>
      <c r="L3432" t="n">
        <v>1.751</v>
      </c>
    </row>
    <row r="3433">
      <c r="A3433" t="inlineStr">
        <is>
          <t>new_york</t>
        </is>
      </c>
      <c r="B3433" t="n">
        <v>2014</v>
      </c>
      <c r="C3433" t="inlineStr">
        <is>
          <t>other</t>
        </is>
      </c>
      <c r="D3433" t="n">
        <v>0.1515</v>
      </c>
      <c r="E3433" t="n">
        <v>0.1515</v>
      </c>
      <c r="F3433" t="n">
        <v>0.1515</v>
      </c>
      <c r="G3433" t="n">
        <v>0.1515</v>
      </c>
      <c r="H3433" t="n">
        <v>0.1515</v>
      </c>
      <c r="I3433" t="n">
        <v>0.1515</v>
      </c>
      <c r="J3433" t="n">
        <v>0.1515</v>
      </c>
      <c r="K3433" t="n">
        <v>0.1515</v>
      </c>
      <c r="L3433" t="n">
        <v>0.1515</v>
      </c>
    </row>
    <row r="3434">
      <c r="A3434" t="inlineStr">
        <is>
          <t>new_york</t>
        </is>
      </c>
      <c r="B3434" t="n">
        <v>2014</v>
      </c>
      <c r="C3434" t="inlineStr">
        <is>
          <t>annual_total</t>
        </is>
      </c>
      <c r="D3434" t="n">
        <v>8.4671</v>
      </c>
      <c r="E3434" t="n">
        <v>8.4671</v>
      </c>
      <c r="F3434" t="n">
        <v>8.4671</v>
      </c>
      <c r="G3434" t="n">
        <v>8.4671</v>
      </c>
      <c r="H3434" t="n">
        <v>8.4671</v>
      </c>
      <c r="I3434" t="n">
        <v>8.4671</v>
      </c>
      <c r="J3434" t="n">
        <v>8.4671</v>
      </c>
      <c r="K3434" t="n">
        <v>8.4671</v>
      </c>
      <c r="L3434" t="n">
        <v>8.4671</v>
      </c>
    </row>
    <row r="3435">
      <c r="A3435" t="inlineStr">
        <is>
          <t>new_york</t>
        </is>
      </c>
      <c r="B3435" t="n">
        <v>2014</v>
      </c>
      <c r="C3435" t="inlineStr">
        <is>
          <t>refrigeration</t>
        </is>
      </c>
      <c r="D3435" t="n">
        <v>2.8534</v>
      </c>
      <c r="E3435" t="n">
        <v>2.8534</v>
      </c>
      <c r="F3435" t="n">
        <v>2.8534</v>
      </c>
      <c r="G3435" t="n">
        <v>2.8534</v>
      </c>
      <c r="H3435" t="n">
        <v>2.8534</v>
      </c>
      <c r="I3435" t="n">
        <v>2.8534</v>
      </c>
      <c r="J3435" t="n">
        <v>2.8534</v>
      </c>
      <c r="K3435" t="n">
        <v>2.8534</v>
      </c>
      <c r="L3435" t="n">
        <v>2.8534</v>
      </c>
    </row>
    <row r="3436">
      <c r="A3436" t="inlineStr">
        <is>
          <t>new_york</t>
        </is>
      </c>
      <c r="B3436" t="n">
        <v>2014</v>
      </c>
      <c r="C3436" t="inlineStr">
        <is>
          <t>aerosols</t>
        </is>
      </c>
      <c r="D3436" t="n">
        <v>0.7488</v>
      </c>
      <c r="E3436" t="n">
        <v>0.7488</v>
      </c>
      <c r="F3436" t="n">
        <v>0.7488</v>
      </c>
      <c r="G3436" t="n">
        <v>0.7488</v>
      </c>
      <c r="H3436" t="n">
        <v>0.7488</v>
      </c>
      <c r="I3436" t="n">
        <v>0.7488</v>
      </c>
      <c r="J3436" t="n">
        <v>0.7488</v>
      </c>
      <c r="K3436" t="n">
        <v>0.7488</v>
      </c>
      <c r="L3436" t="n">
        <v>0.7488</v>
      </c>
    </row>
    <row r="3437">
      <c r="A3437" t="inlineStr">
        <is>
          <t>new_york</t>
        </is>
      </c>
      <c r="B3437" t="n">
        <v>2014</v>
      </c>
      <c r="C3437" t="inlineStr">
        <is>
          <t>mobile_r/ac</t>
        </is>
      </c>
      <c r="D3437" t="n">
        <v>2.8279</v>
      </c>
      <c r="E3437" t="n">
        <v>2.8279</v>
      </c>
      <c r="F3437" t="n">
        <v>2.8279</v>
      </c>
      <c r="G3437" t="n">
        <v>2.8279</v>
      </c>
      <c r="H3437" t="n">
        <v>2.8279</v>
      </c>
      <c r="I3437" t="n">
        <v>2.8279</v>
      </c>
      <c r="J3437" t="n">
        <v>2.8279</v>
      </c>
      <c r="K3437" t="n">
        <v>2.8279</v>
      </c>
      <c r="L3437" t="n">
        <v>2.8279</v>
      </c>
    </row>
    <row r="3438">
      <c r="A3438" t="inlineStr">
        <is>
          <t>new_york</t>
        </is>
      </c>
      <c r="B3438" t="n">
        <v>2014</v>
      </c>
      <c r="C3438" t="inlineStr">
        <is>
          <t>foams</t>
        </is>
      </c>
      <c r="D3438" t="n">
        <v>0.1346</v>
      </c>
      <c r="E3438" t="n">
        <v>0.1346</v>
      </c>
      <c r="F3438" t="n">
        <v>0.1346</v>
      </c>
      <c r="G3438" t="n">
        <v>0.1346</v>
      </c>
      <c r="H3438" t="n">
        <v>0.1346</v>
      </c>
      <c r="I3438" t="n">
        <v>0.1346</v>
      </c>
      <c r="J3438" t="n">
        <v>0.1346</v>
      </c>
      <c r="K3438" t="n">
        <v>0.1346</v>
      </c>
      <c r="L3438" t="n">
        <v>0.1346</v>
      </c>
    </row>
    <row r="3439">
      <c r="A3439" t="inlineStr">
        <is>
          <t>north_carolina</t>
        </is>
      </c>
      <c r="B3439" t="n">
        <v>2014</v>
      </c>
      <c r="C3439" t="inlineStr">
        <is>
          <t>other</t>
        </is>
      </c>
      <c r="D3439" t="n">
        <v>0.0766</v>
      </c>
      <c r="E3439" t="n">
        <v>0.0766</v>
      </c>
      <c r="F3439" t="n">
        <v>0.0766</v>
      </c>
      <c r="G3439" t="n">
        <v>0.0766</v>
      </c>
      <c r="H3439" t="n">
        <v>0.0766</v>
      </c>
      <c r="I3439" t="n">
        <v>0.0766</v>
      </c>
      <c r="J3439" t="n">
        <v>0.0766</v>
      </c>
      <c r="K3439" t="n">
        <v>0.0766</v>
      </c>
      <c r="L3439" t="n">
        <v>0.0766</v>
      </c>
    </row>
    <row r="3440">
      <c r="A3440" t="inlineStr">
        <is>
          <t>north_carolina</t>
        </is>
      </c>
      <c r="B3440" t="n">
        <v>2014</v>
      </c>
      <c r="C3440" t="inlineStr">
        <is>
          <t>annual_total</t>
        </is>
      </c>
      <c r="D3440" t="n">
        <v>5.2164</v>
      </c>
      <c r="E3440" t="n">
        <v>5.2164</v>
      </c>
      <c r="F3440" t="n">
        <v>5.2164</v>
      </c>
      <c r="G3440" t="n">
        <v>5.2164</v>
      </c>
      <c r="H3440" t="n">
        <v>5.2164</v>
      </c>
      <c r="I3440" t="n">
        <v>5.2164</v>
      </c>
      <c r="J3440" t="n">
        <v>5.2164</v>
      </c>
      <c r="K3440" t="n">
        <v>5.2164</v>
      </c>
      <c r="L3440" t="n">
        <v>5.2164</v>
      </c>
    </row>
    <row r="3441">
      <c r="A3441" t="inlineStr">
        <is>
          <t>north_carolina</t>
        </is>
      </c>
      <c r="B3441" t="n">
        <v>2014</v>
      </c>
      <c r="C3441" t="inlineStr">
        <is>
          <t>mobile_r/ac</t>
        </is>
      </c>
      <c r="D3441" t="n">
        <v>2.0799</v>
      </c>
      <c r="E3441" t="n">
        <v>2.0799</v>
      </c>
      <c r="F3441" t="n">
        <v>2.0799</v>
      </c>
      <c r="G3441" t="n">
        <v>2.0799</v>
      </c>
      <c r="H3441" t="n">
        <v>2.0799</v>
      </c>
      <c r="I3441" t="n">
        <v>2.0799</v>
      </c>
      <c r="J3441" t="n">
        <v>2.0799</v>
      </c>
      <c r="K3441" t="n">
        <v>2.0799</v>
      </c>
      <c r="L3441" t="n">
        <v>2.0799</v>
      </c>
    </row>
    <row r="3442">
      <c r="A3442" t="inlineStr">
        <is>
          <t>north_carolina</t>
        </is>
      </c>
      <c r="B3442" t="n">
        <v>2014</v>
      </c>
      <c r="C3442" t="inlineStr">
        <is>
          <t>refrigeration</t>
        </is>
      </c>
      <c r="D3442" t="n">
        <v>1.4427</v>
      </c>
      <c r="E3442" t="n">
        <v>1.4427</v>
      </c>
      <c r="F3442" t="n">
        <v>1.4427</v>
      </c>
      <c r="G3442" t="n">
        <v>1.4427</v>
      </c>
      <c r="H3442" t="n">
        <v>1.4427</v>
      </c>
      <c r="I3442" t="n">
        <v>1.4427</v>
      </c>
      <c r="J3442" t="n">
        <v>1.4427</v>
      </c>
      <c r="K3442" t="n">
        <v>1.4427</v>
      </c>
      <c r="L3442" t="n">
        <v>1.4427</v>
      </c>
    </row>
    <row r="3443">
      <c r="A3443" t="inlineStr">
        <is>
          <t>north_carolina</t>
        </is>
      </c>
      <c r="B3443" t="n">
        <v>2014</v>
      </c>
      <c r="C3443" t="inlineStr">
        <is>
          <t>air_conditioning</t>
        </is>
      </c>
      <c r="D3443" t="n">
        <v>1.1706</v>
      </c>
      <c r="E3443" t="n">
        <v>1.1706</v>
      </c>
      <c r="F3443" t="n">
        <v>1.1706</v>
      </c>
      <c r="G3443" t="n">
        <v>1.1706</v>
      </c>
      <c r="H3443" t="n">
        <v>1.1706</v>
      </c>
      <c r="I3443" t="n">
        <v>1.1706</v>
      </c>
      <c r="J3443" t="n">
        <v>1.1706</v>
      </c>
      <c r="K3443" t="n">
        <v>1.1706</v>
      </c>
      <c r="L3443" t="n">
        <v>1.1706</v>
      </c>
    </row>
    <row r="3444">
      <c r="A3444" t="inlineStr">
        <is>
          <t>north_carolina</t>
        </is>
      </c>
      <c r="B3444" t="n">
        <v>2014</v>
      </c>
      <c r="C3444" t="inlineStr">
        <is>
          <t>foams</t>
        </is>
      </c>
      <c r="D3444" t="n">
        <v>0.068</v>
      </c>
      <c r="E3444" t="n">
        <v>0.068</v>
      </c>
      <c r="F3444" t="n">
        <v>0.068</v>
      </c>
      <c r="G3444" t="n">
        <v>0.068</v>
      </c>
      <c r="H3444" t="n">
        <v>0.068</v>
      </c>
      <c r="I3444" t="n">
        <v>0.068</v>
      </c>
      <c r="J3444" t="n">
        <v>0.068</v>
      </c>
      <c r="K3444" t="n">
        <v>0.068</v>
      </c>
      <c r="L3444" t="n">
        <v>0.068</v>
      </c>
    </row>
    <row r="3445">
      <c r="A3445" t="inlineStr">
        <is>
          <t>north_carolina</t>
        </is>
      </c>
      <c r="B3445" t="n">
        <v>2014</v>
      </c>
      <c r="C3445" t="inlineStr">
        <is>
          <t>aerosols</t>
        </is>
      </c>
      <c r="D3445" t="n">
        <v>0.3786</v>
      </c>
      <c r="E3445" t="n">
        <v>0.3786</v>
      </c>
      <c r="F3445" t="n">
        <v>0.3786</v>
      </c>
      <c r="G3445" t="n">
        <v>0.3786</v>
      </c>
      <c r="H3445" t="n">
        <v>0.3786</v>
      </c>
      <c r="I3445" t="n">
        <v>0.3786</v>
      </c>
      <c r="J3445" t="n">
        <v>0.3786</v>
      </c>
      <c r="K3445" t="n">
        <v>0.3786</v>
      </c>
      <c r="L3445" t="n">
        <v>0.3786</v>
      </c>
    </row>
    <row r="3446">
      <c r="A3446" t="inlineStr">
        <is>
          <t>north_dakota</t>
        </is>
      </c>
      <c r="B3446" t="n">
        <v>2014</v>
      </c>
      <c r="C3446" t="inlineStr">
        <is>
          <t>annual_total</t>
        </is>
      </c>
      <c r="D3446" t="n">
        <v>0.374</v>
      </c>
      <c r="E3446" t="n">
        <v>0.374</v>
      </c>
      <c r="F3446" t="n">
        <v>0.374</v>
      </c>
      <c r="G3446" t="n">
        <v>0.374</v>
      </c>
      <c r="H3446" t="n">
        <v>0.374</v>
      </c>
      <c r="I3446" t="n">
        <v>0.374</v>
      </c>
      <c r="J3446" t="n">
        <v>0.374</v>
      </c>
      <c r="K3446" t="n">
        <v>0.374</v>
      </c>
      <c r="L3446" t="n">
        <v>0.374</v>
      </c>
    </row>
    <row r="3447">
      <c r="A3447" t="inlineStr">
        <is>
          <t>north_dakota</t>
        </is>
      </c>
      <c r="B3447" t="n">
        <v>2014</v>
      </c>
      <c r="C3447" t="inlineStr">
        <is>
          <t>air_conditioning</t>
        </is>
      </c>
      <c r="D3447" t="n">
        <v>0.0798</v>
      </c>
      <c r="E3447" t="n">
        <v>0.0798</v>
      </c>
      <c r="F3447" t="n">
        <v>0.0798</v>
      </c>
      <c r="G3447" t="n">
        <v>0.0798</v>
      </c>
      <c r="H3447" t="n">
        <v>0.0798</v>
      </c>
      <c r="I3447" t="n">
        <v>0.0798</v>
      </c>
      <c r="J3447" t="n">
        <v>0.0798</v>
      </c>
      <c r="K3447" t="n">
        <v>0.0798</v>
      </c>
      <c r="L3447" t="n">
        <v>0.0798</v>
      </c>
    </row>
    <row r="3448">
      <c r="A3448" t="inlineStr">
        <is>
          <t>north_dakota</t>
        </is>
      </c>
      <c r="B3448" t="n">
        <v>2014</v>
      </c>
      <c r="C3448" t="inlineStr">
        <is>
          <t>aerosols</t>
        </is>
      </c>
      <c r="D3448" t="n">
        <v>0.0244</v>
      </c>
      <c r="E3448" t="n">
        <v>0.0244</v>
      </c>
      <c r="F3448" t="n">
        <v>0.0244</v>
      </c>
      <c r="G3448" t="n">
        <v>0.0244</v>
      </c>
      <c r="H3448" t="n">
        <v>0.0244</v>
      </c>
      <c r="I3448" t="n">
        <v>0.0244</v>
      </c>
      <c r="J3448" t="n">
        <v>0.0244</v>
      </c>
      <c r="K3448" t="n">
        <v>0.0244</v>
      </c>
      <c r="L3448" t="n">
        <v>0.0244</v>
      </c>
    </row>
    <row r="3449">
      <c r="A3449" t="inlineStr">
        <is>
          <t>north_dakota</t>
        </is>
      </c>
      <c r="B3449" t="n">
        <v>2014</v>
      </c>
      <c r="C3449" t="inlineStr">
        <is>
          <t>refrigeration</t>
        </is>
      </c>
      <c r="D3449" t="n">
        <v>0.0929</v>
      </c>
      <c r="E3449" t="n">
        <v>0.0929</v>
      </c>
      <c r="F3449" t="n">
        <v>0.0929</v>
      </c>
      <c r="G3449" t="n">
        <v>0.0929</v>
      </c>
      <c r="H3449" t="n">
        <v>0.0929</v>
      </c>
      <c r="I3449" t="n">
        <v>0.0929</v>
      </c>
      <c r="J3449" t="n">
        <v>0.0929</v>
      </c>
      <c r="K3449" t="n">
        <v>0.0929</v>
      </c>
      <c r="L3449" t="n">
        <v>0.0929</v>
      </c>
    </row>
    <row r="3450">
      <c r="A3450" t="inlineStr">
        <is>
          <t>north_dakota</t>
        </is>
      </c>
      <c r="B3450" t="n">
        <v>2014</v>
      </c>
      <c r="C3450" t="inlineStr">
        <is>
          <t>foams</t>
        </is>
      </c>
      <c r="D3450" t="n">
        <v>0.0044</v>
      </c>
      <c r="E3450" t="n">
        <v>0.0044</v>
      </c>
      <c r="F3450" t="n">
        <v>0.0044</v>
      </c>
      <c r="G3450" t="n">
        <v>0.0044</v>
      </c>
      <c r="H3450" t="n">
        <v>0.0044</v>
      </c>
      <c r="I3450" t="n">
        <v>0.0044</v>
      </c>
      <c r="J3450" t="n">
        <v>0.0044</v>
      </c>
      <c r="K3450" t="n">
        <v>0.0044</v>
      </c>
      <c r="L3450" t="n">
        <v>0.0044</v>
      </c>
    </row>
    <row r="3451">
      <c r="A3451" t="inlineStr">
        <is>
          <t>north_dakota</t>
        </is>
      </c>
      <c r="B3451" t="n">
        <v>2014</v>
      </c>
      <c r="C3451" t="inlineStr">
        <is>
          <t>mobile_r/ac</t>
        </is>
      </c>
      <c r="D3451" t="n">
        <v>0.1676</v>
      </c>
      <c r="E3451" t="n">
        <v>0.1676</v>
      </c>
      <c r="F3451" t="n">
        <v>0.1676</v>
      </c>
      <c r="G3451" t="n">
        <v>0.1676</v>
      </c>
      <c r="H3451" t="n">
        <v>0.1676</v>
      </c>
      <c r="I3451" t="n">
        <v>0.1676</v>
      </c>
      <c r="J3451" t="n">
        <v>0.1676</v>
      </c>
      <c r="K3451" t="n">
        <v>0.1676</v>
      </c>
      <c r="L3451" t="n">
        <v>0.1676</v>
      </c>
    </row>
    <row r="3452">
      <c r="A3452" t="inlineStr">
        <is>
          <t>north_dakota</t>
        </is>
      </c>
      <c r="B3452" t="n">
        <v>2014</v>
      </c>
      <c r="C3452" t="inlineStr">
        <is>
          <t>other</t>
        </is>
      </c>
      <c r="D3452" t="n">
        <v>0.0049</v>
      </c>
      <c r="E3452" t="n">
        <v>0.0049</v>
      </c>
      <c r="F3452" t="n">
        <v>0.0049</v>
      </c>
      <c r="G3452" t="n">
        <v>0.0049</v>
      </c>
      <c r="H3452" t="n">
        <v>0.0049</v>
      </c>
      <c r="I3452" t="n">
        <v>0.0049</v>
      </c>
      <c r="J3452" t="n">
        <v>0.0049</v>
      </c>
      <c r="K3452" t="n">
        <v>0.0049</v>
      </c>
      <c r="L3452" t="n">
        <v>0.0049</v>
      </c>
    </row>
    <row r="3453">
      <c r="A3453" t="inlineStr">
        <is>
          <t>ohio</t>
        </is>
      </c>
      <c r="B3453" t="n">
        <v>2014</v>
      </c>
      <c r="C3453" t="inlineStr">
        <is>
          <t>annual_total</t>
        </is>
      </c>
      <c r="D3453" t="n">
        <v>6.0427</v>
      </c>
      <c r="E3453" t="n">
        <v>6.0427</v>
      </c>
      <c r="F3453" t="n">
        <v>6.0427</v>
      </c>
      <c r="G3453" t="n">
        <v>6.0427</v>
      </c>
      <c r="H3453" t="n">
        <v>6.0427</v>
      </c>
      <c r="I3453" t="n">
        <v>6.0427</v>
      </c>
      <c r="J3453" t="n">
        <v>6.0427</v>
      </c>
      <c r="K3453" t="n">
        <v>6.0427</v>
      </c>
      <c r="L3453" t="n">
        <v>6.0427</v>
      </c>
    </row>
    <row r="3454">
      <c r="A3454" t="inlineStr">
        <is>
          <t>ohio</t>
        </is>
      </c>
      <c r="B3454" t="n">
        <v>2014</v>
      </c>
      <c r="C3454" t="inlineStr">
        <is>
          <t>mobile_r/ac</t>
        </is>
      </c>
      <c r="D3454" t="n">
        <v>2.4428</v>
      </c>
      <c r="E3454" t="n">
        <v>2.4428</v>
      </c>
      <c r="F3454" t="n">
        <v>2.4428</v>
      </c>
      <c r="G3454" t="n">
        <v>2.4428</v>
      </c>
      <c r="H3454" t="n">
        <v>2.4428</v>
      </c>
      <c r="I3454" t="n">
        <v>2.4428</v>
      </c>
      <c r="J3454" t="n">
        <v>2.4428</v>
      </c>
      <c r="K3454" t="n">
        <v>2.4428</v>
      </c>
      <c r="L3454" t="n">
        <v>2.4428</v>
      </c>
    </row>
    <row r="3455">
      <c r="A3455" t="inlineStr">
        <is>
          <t>ohio</t>
        </is>
      </c>
      <c r="B3455" t="n">
        <v>2014</v>
      </c>
      <c r="C3455" t="inlineStr">
        <is>
          <t>aerosols</t>
        </is>
      </c>
      <c r="D3455" t="n">
        <v>0.4458</v>
      </c>
      <c r="E3455" t="n">
        <v>0.4458</v>
      </c>
      <c r="F3455" t="n">
        <v>0.4458</v>
      </c>
      <c r="G3455" t="n">
        <v>0.4458</v>
      </c>
      <c r="H3455" t="n">
        <v>0.4458</v>
      </c>
      <c r="I3455" t="n">
        <v>0.4458</v>
      </c>
      <c r="J3455" t="n">
        <v>0.4458</v>
      </c>
      <c r="K3455" t="n">
        <v>0.4458</v>
      </c>
      <c r="L3455" t="n">
        <v>0.4458</v>
      </c>
    </row>
    <row r="3456">
      <c r="A3456" t="inlineStr">
        <is>
          <t>ohio</t>
        </is>
      </c>
      <c r="B3456" t="n">
        <v>2014</v>
      </c>
      <c r="C3456" t="inlineStr">
        <is>
          <t>other</t>
        </is>
      </c>
      <c r="D3456" t="n">
        <v>0.0902</v>
      </c>
      <c r="E3456" t="n">
        <v>0.0902</v>
      </c>
      <c r="F3456" t="n">
        <v>0.0902</v>
      </c>
      <c r="G3456" t="n">
        <v>0.0902</v>
      </c>
      <c r="H3456" t="n">
        <v>0.0902</v>
      </c>
      <c r="I3456" t="n">
        <v>0.0902</v>
      </c>
      <c r="J3456" t="n">
        <v>0.0902</v>
      </c>
      <c r="K3456" t="n">
        <v>0.0902</v>
      </c>
      <c r="L3456" t="n">
        <v>0.0902</v>
      </c>
    </row>
    <row r="3457">
      <c r="A3457" t="inlineStr">
        <is>
          <t>ohio</t>
        </is>
      </c>
      <c r="B3457" t="n">
        <v>2014</v>
      </c>
      <c r="C3457" t="inlineStr">
        <is>
          <t>refrigeration</t>
        </is>
      </c>
      <c r="D3457" t="n">
        <v>1.6987</v>
      </c>
      <c r="E3457" t="n">
        <v>1.6987</v>
      </c>
      <c r="F3457" t="n">
        <v>1.6987</v>
      </c>
      <c r="G3457" t="n">
        <v>1.6987</v>
      </c>
      <c r="H3457" t="n">
        <v>1.6987</v>
      </c>
      <c r="I3457" t="n">
        <v>1.6987</v>
      </c>
      <c r="J3457" t="n">
        <v>1.6987</v>
      </c>
      <c r="K3457" t="n">
        <v>1.6987</v>
      </c>
      <c r="L3457" t="n">
        <v>1.6987</v>
      </c>
    </row>
    <row r="3458">
      <c r="A3458" t="inlineStr">
        <is>
          <t>ohio</t>
        </is>
      </c>
      <c r="B3458" t="n">
        <v>2014</v>
      </c>
      <c r="C3458" t="inlineStr">
        <is>
          <t>air_conditioning</t>
        </is>
      </c>
      <c r="D3458" t="n">
        <v>1.2851</v>
      </c>
      <c r="E3458" t="n">
        <v>1.2851</v>
      </c>
      <c r="F3458" t="n">
        <v>1.2851</v>
      </c>
      <c r="G3458" t="n">
        <v>1.2851</v>
      </c>
      <c r="H3458" t="n">
        <v>1.2851</v>
      </c>
      <c r="I3458" t="n">
        <v>1.2851</v>
      </c>
      <c r="J3458" t="n">
        <v>1.2851</v>
      </c>
      <c r="K3458" t="n">
        <v>1.2851</v>
      </c>
      <c r="L3458" t="n">
        <v>1.2851</v>
      </c>
    </row>
    <row r="3459">
      <c r="A3459" t="inlineStr">
        <is>
          <t>ohio</t>
        </is>
      </c>
      <c r="B3459" t="n">
        <v>2014</v>
      </c>
      <c r="C3459" t="inlineStr">
        <is>
          <t>foams</t>
        </is>
      </c>
      <c r="D3459" t="n">
        <v>0.0801</v>
      </c>
      <c r="E3459" t="n">
        <v>0.0801</v>
      </c>
      <c r="F3459" t="n">
        <v>0.0801</v>
      </c>
      <c r="G3459" t="n">
        <v>0.0801</v>
      </c>
      <c r="H3459" t="n">
        <v>0.0801</v>
      </c>
      <c r="I3459" t="n">
        <v>0.0801</v>
      </c>
      <c r="J3459" t="n">
        <v>0.0801</v>
      </c>
      <c r="K3459" t="n">
        <v>0.0801</v>
      </c>
      <c r="L3459" t="n">
        <v>0.0801</v>
      </c>
    </row>
    <row r="3460">
      <c r="A3460" t="inlineStr">
        <is>
          <t>oklahoma</t>
        </is>
      </c>
      <c r="B3460" t="n">
        <v>2014</v>
      </c>
      <c r="C3460" t="inlineStr">
        <is>
          <t>other</t>
        </is>
      </c>
      <c r="D3460" t="n">
        <v>0.0283</v>
      </c>
      <c r="E3460" t="n">
        <v>0.0283</v>
      </c>
      <c r="F3460" t="n">
        <v>0.0283</v>
      </c>
      <c r="G3460" t="n">
        <v>0.0283</v>
      </c>
      <c r="H3460" t="n">
        <v>0.0283</v>
      </c>
      <c r="I3460" t="n">
        <v>0.0283</v>
      </c>
      <c r="J3460" t="n">
        <v>0.0283</v>
      </c>
      <c r="K3460" t="n">
        <v>0.0283</v>
      </c>
      <c r="L3460" t="n">
        <v>0.0283</v>
      </c>
    </row>
    <row r="3461">
      <c r="A3461" t="inlineStr">
        <is>
          <t>oklahoma</t>
        </is>
      </c>
      <c r="B3461" t="n">
        <v>2014</v>
      </c>
      <c r="C3461" t="inlineStr">
        <is>
          <t>refrigeration</t>
        </is>
      </c>
      <c r="D3461" t="n">
        <v>0.5329</v>
      </c>
      <c r="E3461" t="n">
        <v>0.5329</v>
      </c>
      <c r="F3461" t="n">
        <v>0.5329</v>
      </c>
      <c r="G3461" t="n">
        <v>0.5329</v>
      </c>
      <c r="H3461" t="n">
        <v>0.5329</v>
      </c>
      <c r="I3461" t="n">
        <v>0.5329</v>
      </c>
      <c r="J3461" t="n">
        <v>0.5329</v>
      </c>
      <c r="K3461" t="n">
        <v>0.5329</v>
      </c>
      <c r="L3461" t="n">
        <v>0.5329</v>
      </c>
    </row>
    <row r="3462">
      <c r="A3462" t="inlineStr">
        <is>
          <t>oklahoma</t>
        </is>
      </c>
      <c r="B3462" t="n">
        <v>2014</v>
      </c>
      <c r="C3462" t="inlineStr">
        <is>
          <t>mobile_r/ac</t>
        </is>
      </c>
      <c r="D3462" t="n">
        <v>0.8928</v>
      </c>
      <c r="E3462" t="n">
        <v>0.8928</v>
      </c>
      <c r="F3462" t="n">
        <v>0.8928</v>
      </c>
      <c r="G3462" t="n">
        <v>0.8928</v>
      </c>
      <c r="H3462" t="n">
        <v>0.8928</v>
      </c>
      <c r="I3462" t="n">
        <v>0.8928</v>
      </c>
      <c r="J3462" t="n">
        <v>0.8928</v>
      </c>
      <c r="K3462" t="n">
        <v>0.8928</v>
      </c>
      <c r="L3462" t="n">
        <v>0.8928</v>
      </c>
    </row>
    <row r="3463">
      <c r="A3463" t="inlineStr">
        <is>
          <t>oklahoma</t>
        </is>
      </c>
      <c r="B3463" t="n">
        <v>2014</v>
      </c>
      <c r="C3463" t="inlineStr">
        <is>
          <t>aerosols</t>
        </is>
      </c>
      <c r="D3463" t="n">
        <v>0.1398</v>
      </c>
      <c r="E3463" t="n">
        <v>0.1398</v>
      </c>
      <c r="F3463" t="n">
        <v>0.1398</v>
      </c>
      <c r="G3463" t="n">
        <v>0.1398</v>
      </c>
      <c r="H3463" t="n">
        <v>0.1398</v>
      </c>
      <c r="I3463" t="n">
        <v>0.1398</v>
      </c>
      <c r="J3463" t="n">
        <v>0.1398</v>
      </c>
      <c r="K3463" t="n">
        <v>0.1398</v>
      </c>
      <c r="L3463" t="n">
        <v>0.1398</v>
      </c>
    </row>
    <row r="3464">
      <c r="A3464" t="inlineStr">
        <is>
          <t>oklahoma</t>
        </is>
      </c>
      <c r="B3464" t="n">
        <v>2014</v>
      </c>
      <c r="C3464" t="inlineStr">
        <is>
          <t>air_conditioning</t>
        </is>
      </c>
      <c r="D3464" t="n">
        <v>0.4399</v>
      </c>
      <c r="E3464" t="n">
        <v>0.4399</v>
      </c>
      <c r="F3464" t="n">
        <v>0.4399</v>
      </c>
      <c r="G3464" t="n">
        <v>0.4399</v>
      </c>
      <c r="H3464" t="n">
        <v>0.4399</v>
      </c>
      <c r="I3464" t="n">
        <v>0.4399</v>
      </c>
      <c r="J3464" t="n">
        <v>0.4399</v>
      </c>
      <c r="K3464" t="n">
        <v>0.4399</v>
      </c>
      <c r="L3464" t="n">
        <v>0.4399</v>
      </c>
    </row>
    <row r="3465">
      <c r="A3465" t="inlineStr">
        <is>
          <t>oklahoma</t>
        </is>
      </c>
      <c r="B3465" t="n">
        <v>2014</v>
      </c>
      <c r="C3465" t="inlineStr">
        <is>
          <t>foams</t>
        </is>
      </c>
      <c r="D3465" t="n">
        <v>0.0251</v>
      </c>
      <c r="E3465" t="n">
        <v>0.0251</v>
      </c>
      <c r="F3465" t="n">
        <v>0.0251</v>
      </c>
      <c r="G3465" t="n">
        <v>0.0251</v>
      </c>
      <c r="H3465" t="n">
        <v>0.0251</v>
      </c>
      <c r="I3465" t="n">
        <v>0.0251</v>
      </c>
      <c r="J3465" t="n">
        <v>0.0251</v>
      </c>
      <c r="K3465" t="n">
        <v>0.0251</v>
      </c>
      <c r="L3465" t="n">
        <v>0.0251</v>
      </c>
    </row>
    <row r="3466">
      <c r="A3466" t="inlineStr">
        <is>
          <t>oklahoma</t>
        </is>
      </c>
      <c r="B3466" t="n">
        <v>2014</v>
      </c>
      <c r="C3466" t="inlineStr">
        <is>
          <t>annual_total</t>
        </is>
      </c>
      <c r="D3466" t="n">
        <v>2.0588</v>
      </c>
      <c r="E3466" t="n">
        <v>2.0588</v>
      </c>
      <c r="F3466" t="n">
        <v>2.0588</v>
      </c>
      <c r="G3466" t="n">
        <v>2.0588</v>
      </c>
      <c r="H3466" t="n">
        <v>2.0588</v>
      </c>
      <c r="I3466" t="n">
        <v>2.0588</v>
      </c>
      <c r="J3466" t="n">
        <v>2.0588</v>
      </c>
      <c r="K3466" t="n">
        <v>2.0588</v>
      </c>
      <c r="L3466" t="n">
        <v>2.0588</v>
      </c>
    </row>
    <row r="3467">
      <c r="A3467" t="inlineStr">
        <is>
          <t>oregon</t>
        </is>
      </c>
      <c r="B3467" t="n">
        <v>2014</v>
      </c>
      <c r="C3467" t="inlineStr">
        <is>
          <t>annual_total</t>
        </is>
      </c>
      <c r="D3467" t="n">
        <v>1.8433</v>
      </c>
      <c r="E3467" t="n">
        <v>1.8433</v>
      </c>
      <c r="F3467" t="n">
        <v>1.8433</v>
      </c>
      <c r="G3467" t="n">
        <v>1.8433</v>
      </c>
      <c r="H3467" t="n">
        <v>1.8433</v>
      </c>
      <c r="I3467" t="n">
        <v>1.8433</v>
      </c>
      <c r="J3467" t="n">
        <v>1.8433</v>
      </c>
      <c r="K3467" t="n">
        <v>1.8433</v>
      </c>
      <c r="L3467" t="n">
        <v>1.8433</v>
      </c>
    </row>
    <row r="3468">
      <c r="A3468" t="inlineStr">
        <is>
          <t>oregon</t>
        </is>
      </c>
      <c r="B3468" t="n">
        <v>2014</v>
      </c>
      <c r="C3468" t="inlineStr">
        <is>
          <t>air_conditioning</t>
        </is>
      </c>
      <c r="D3468" t="n">
        <v>0.3804</v>
      </c>
      <c r="E3468" t="n">
        <v>0.3804</v>
      </c>
      <c r="F3468" t="n">
        <v>0.3804</v>
      </c>
      <c r="G3468" t="n">
        <v>0.3804</v>
      </c>
      <c r="H3468" t="n">
        <v>0.3804</v>
      </c>
      <c r="I3468" t="n">
        <v>0.3804</v>
      </c>
      <c r="J3468" t="n">
        <v>0.3804</v>
      </c>
      <c r="K3468" t="n">
        <v>0.3804</v>
      </c>
      <c r="L3468" t="n">
        <v>0.3804</v>
      </c>
    </row>
    <row r="3469">
      <c r="A3469" t="inlineStr">
        <is>
          <t>oregon</t>
        </is>
      </c>
      <c r="B3469" t="n">
        <v>2014</v>
      </c>
      <c r="C3469" t="inlineStr">
        <is>
          <t>foams</t>
        </is>
      </c>
      <c r="D3469" t="n">
        <v>0.0273</v>
      </c>
      <c r="E3469" t="n">
        <v>0.0273</v>
      </c>
      <c r="F3469" t="n">
        <v>0.0273</v>
      </c>
      <c r="G3469" t="n">
        <v>0.0273</v>
      </c>
      <c r="H3469" t="n">
        <v>0.0273</v>
      </c>
      <c r="I3469" t="n">
        <v>0.0273</v>
      </c>
      <c r="J3469" t="n">
        <v>0.0273</v>
      </c>
      <c r="K3469" t="n">
        <v>0.0273</v>
      </c>
      <c r="L3469" t="n">
        <v>0.0273</v>
      </c>
    </row>
    <row r="3470">
      <c r="A3470" t="inlineStr">
        <is>
          <t>oregon</t>
        </is>
      </c>
      <c r="B3470" t="n">
        <v>2014</v>
      </c>
      <c r="C3470" t="inlineStr">
        <is>
          <t>aerosols</t>
        </is>
      </c>
      <c r="D3470" t="n">
        <v>0.1521</v>
      </c>
      <c r="E3470" t="n">
        <v>0.1521</v>
      </c>
      <c r="F3470" t="n">
        <v>0.1521</v>
      </c>
      <c r="G3470" t="n">
        <v>0.1521</v>
      </c>
      <c r="H3470" t="n">
        <v>0.1521</v>
      </c>
      <c r="I3470" t="n">
        <v>0.1521</v>
      </c>
      <c r="J3470" t="n">
        <v>0.1521</v>
      </c>
      <c r="K3470" t="n">
        <v>0.1521</v>
      </c>
      <c r="L3470" t="n">
        <v>0.1521</v>
      </c>
    </row>
    <row r="3471">
      <c r="A3471" t="inlineStr">
        <is>
          <t>oregon</t>
        </is>
      </c>
      <c r="B3471" t="n">
        <v>2014</v>
      </c>
      <c r="C3471" t="inlineStr">
        <is>
          <t>other</t>
        </is>
      </c>
      <c r="D3471" t="n">
        <v>0.0308</v>
      </c>
      <c r="E3471" t="n">
        <v>0.0308</v>
      </c>
      <c r="F3471" t="n">
        <v>0.0308</v>
      </c>
      <c r="G3471" t="n">
        <v>0.0308</v>
      </c>
      <c r="H3471" t="n">
        <v>0.0308</v>
      </c>
      <c r="I3471" t="n">
        <v>0.0308</v>
      </c>
      <c r="J3471" t="n">
        <v>0.0308</v>
      </c>
      <c r="K3471" t="n">
        <v>0.0308</v>
      </c>
      <c r="L3471" t="n">
        <v>0.0308</v>
      </c>
    </row>
    <row r="3472">
      <c r="A3472" t="inlineStr">
        <is>
          <t>oregon</t>
        </is>
      </c>
      <c r="B3472" t="n">
        <v>2014</v>
      </c>
      <c r="C3472" t="inlineStr">
        <is>
          <t>refrigeration</t>
        </is>
      </c>
      <c r="D3472" t="n">
        <v>0.5795</v>
      </c>
      <c r="E3472" t="n">
        <v>0.5795</v>
      </c>
      <c r="F3472" t="n">
        <v>0.5795</v>
      </c>
      <c r="G3472" t="n">
        <v>0.5795</v>
      </c>
      <c r="H3472" t="n">
        <v>0.5795</v>
      </c>
      <c r="I3472" t="n">
        <v>0.5795</v>
      </c>
      <c r="J3472" t="n">
        <v>0.5795</v>
      </c>
      <c r="K3472" t="n">
        <v>0.5795</v>
      </c>
      <c r="L3472" t="n">
        <v>0.5795</v>
      </c>
    </row>
    <row r="3473">
      <c r="A3473" t="inlineStr">
        <is>
          <t>oregon</t>
        </is>
      </c>
      <c r="B3473" t="n">
        <v>2014</v>
      </c>
      <c r="C3473" t="inlineStr">
        <is>
          <t>mobile_r/ac</t>
        </is>
      </c>
      <c r="D3473" t="n">
        <v>0.6733</v>
      </c>
      <c r="E3473" t="n">
        <v>0.6733</v>
      </c>
      <c r="F3473" t="n">
        <v>0.6733</v>
      </c>
      <c r="G3473" t="n">
        <v>0.6733</v>
      </c>
      <c r="H3473" t="n">
        <v>0.6733</v>
      </c>
      <c r="I3473" t="n">
        <v>0.6733</v>
      </c>
      <c r="J3473" t="n">
        <v>0.6733</v>
      </c>
      <c r="K3473" t="n">
        <v>0.6733</v>
      </c>
      <c r="L3473" t="n">
        <v>0.6733</v>
      </c>
    </row>
    <row r="3474">
      <c r="A3474" t="inlineStr">
        <is>
          <t>pennsylvania</t>
        </is>
      </c>
      <c r="B3474" t="n">
        <v>2014</v>
      </c>
      <c r="C3474" t="inlineStr">
        <is>
          <t>other</t>
        </is>
      </c>
      <c r="D3474" t="n">
        <v>0.0984</v>
      </c>
      <c r="E3474" t="n">
        <v>0.0984</v>
      </c>
      <c r="F3474" t="n">
        <v>0.0984</v>
      </c>
      <c r="G3474" t="n">
        <v>0.0984</v>
      </c>
      <c r="H3474" t="n">
        <v>0.0984</v>
      </c>
      <c r="I3474" t="n">
        <v>0.0984</v>
      </c>
      <c r="J3474" t="n">
        <v>0.0984</v>
      </c>
      <c r="K3474" t="n">
        <v>0.0984</v>
      </c>
      <c r="L3474" t="n">
        <v>0.0984</v>
      </c>
    </row>
    <row r="3475">
      <c r="A3475" t="inlineStr">
        <is>
          <t>pennsylvania</t>
        </is>
      </c>
      <c r="B3475" t="n">
        <v>2014</v>
      </c>
      <c r="C3475" t="inlineStr">
        <is>
          <t>foams</t>
        </is>
      </c>
      <c r="D3475" t="n">
        <v>0.08740000000000001</v>
      </c>
      <c r="E3475" t="n">
        <v>0.08740000000000001</v>
      </c>
      <c r="F3475" t="n">
        <v>0.08740000000000001</v>
      </c>
      <c r="G3475" t="n">
        <v>0.08740000000000001</v>
      </c>
      <c r="H3475" t="n">
        <v>0.08740000000000001</v>
      </c>
      <c r="I3475" t="n">
        <v>0.08740000000000001</v>
      </c>
      <c r="J3475" t="n">
        <v>0.08740000000000001</v>
      </c>
      <c r="K3475" t="n">
        <v>0.08740000000000001</v>
      </c>
      <c r="L3475" t="n">
        <v>0.08740000000000001</v>
      </c>
    </row>
    <row r="3476">
      <c r="A3476" t="inlineStr">
        <is>
          <t>pennsylvania</t>
        </is>
      </c>
      <c r="B3476" t="n">
        <v>2014</v>
      </c>
      <c r="C3476" t="inlineStr">
        <is>
          <t>refrigeration</t>
        </is>
      </c>
      <c r="D3476" t="n">
        <v>1.8537</v>
      </c>
      <c r="E3476" t="n">
        <v>1.8537</v>
      </c>
      <c r="F3476" t="n">
        <v>1.8537</v>
      </c>
      <c r="G3476" t="n">
        <v>1.8537</v>
      </c>
      <c r="H3476" t="n">
        <v>1.8537</v>
      </c>
      <c r="I3476" t="n">
        <v>1.8537</v>
      </c>
      <c r="J3476" t="n">
        <v>1.8537</v>
      </c>
      <c r="K3476" t="n">
        <v>1.8537</v>
      </c>
      <c r="L3476" t="n">
        <v>1.8537</v>
      </c>
    </row>
    <row r="3477">
      <c r="A3477" t="inlineStr">
        <is>
          <t>pennsylvania</t>
        </is>
      </c>
      <c r="B3477" t="n">
        <v>2014</v>
      </c>
      <c r="C3477" t="inlineStr">
        <is>
          <t>aerosols</t>
        </is>
      </c>
      <c r="D3477" t="n">
        <v>0.4865</v>
      </c>
      <c r="E3477" t="n">
        <v>0.4865</v>
      </c>
      <c r="F3477" t="n">
        <v>0.4865</v>
      </c>
      <c r="G3477" t="n">
        <v>0.4865</v>
      </c>
      <c r="H3477" t="n">
        <v>0.4865</v>
      </c>
      <c r="I3477" t="n">
        <v>0.4865</v>
      </c>
      <c r="J3477" t="n">
        <v>0.4865</v>
      </c>
      <c r="K3477" t="n">
        <v>0.4865</v>
      </c>
      <c r="L3477" t="n">
        <v>0.4865</v>
      </c>
    </row>
    <row r="3478">
      <c r="A3478" t="inlineStr">
        <is>
          <t>pennsylvania</t>
        </is>
      </c>
      <c r="B3478" t="n">
        <v>2014</v>
      </c>
      <c r="C3478" t="inlineStr">
        <is>
          <t>mobile_r/ac</t>
        </is>
      </c>
      <c r="D3478" t="n">
        <v>2.0791</v>
      </c>
      <c r="E3478" t="n">
        <v>2.0791</v>
      </c>
      <c r="F3478" t="n">
        <v>2.0791</v>
      </c>
      <c r="G3478" t="n">
        <v>2.0791</v>
      </c>
      <c r="H3478" t="n">
        <v>2.0791</v>
      </c>
      <c r="I3478" t="n">
        <v>2.0791</v>
      </c>
      <c r="J3478" t="n">
        <v>2.0791</v>
      </c>
      <c r="K3478" t="n">
        <v>2.0791</v>
      </c>
      <c r="L3478" t="n">
        <v>2.0791</v>
      </c>
    </row>
    <row r="3479">
      <c r="A3479" t="inlineStr">
        <is>
          <t>pennsylvania</t>
        </is>
      </c>
      <c r="B3479" t="n">
        <v>2014</v>
      </c>
      <c r="C3479" t="inlineStr">
        <is>
          <t>air_conditioning</t>
        </is>
      </c>
      <c r="D3479" t="n">
        <v>1.1649</v>
      </c>
      <c r="E3479" t="n">
        <v>1.1649</v>
      </c>
      <c r="F3479" t="n">
        <v>1.1649</v>
      </c>
      <c r="G3479" t="n">
        <v>1.1649</v>
      </c>
      <c r="H3479" t="n">
        <v>1.1649</v>
      </c>
      <c r="I3479" t="n">
        <v>1.1649</v>
      </c>
      <c r="J3479" t="n">
        <v>1.1649</v>
      </c>
      <c r="K3479" t="n">
        <v>1.1649</v>
      </c>
      <c r="L3479" t="n">
        <v>1.1649</v>
      </c>
    </row>
    <row r="3480">
      <c r="A3480" t="inlineStr">
        <is>
          <t>pennsylvania</t>
        </is>
      </c>
      <c r="B3480" t="n">
        <v>2014</v>
      </c>
      <c r="C3480" t="inlineStr">
        <is>
          <t>annual_total</t>
        </is>
      </c>
      <c r="D3480" t="n">
        <v>5.77</v>
      </c>
      <c r="E3480" t="n">
        <v>5.77</v>
      </c>
      <c r="F3480" t="n">
        <v>5.77</v>
      </c>
      <c r="G3480" t="n">
        <v>5.77</v>
      </c>
      <c r="H3480" t="n">
        <v>5.77</v>
      </c>
      <c r="I3480" t="n">
        <v>5.77</v>
      </c>
      <c r="J3480" t="n">
        <v>5.77</v>
      </c>
      <c r="K3480" t="n">
        <v>5.77</v>
      </c>
      <c r="L3480" t="n">
        <v>5.77</v>
      </c>
    </row>
    <row r="3481">
      <c r="A3481" t="inlineStr">
        <is>
          <t>rhode_island</t>
        </is>
      </c>
      <c r="B3481" t="n">
        <v>2014</v>
      </c>
      <c r="C3481" t="inlineStr">
        <is>
          <t>foams</t>
        </is>
      </c>
      <c r="D3481" t="n">
        <v>0.0078</v>
      </c>
      <c r="E3481" t="n">
        <v>0.0078</v>
      </c>
      <c r="F3481" t="n">
        <v>0.0078</v>
      </c>
      <c r="G3481" t="n">
        <v>0.0078</v>
      </c>
      <c r="H3481" t="n">
        <v>0.0078</v>
      </c>
      <c r="I3481" t="n">
        <v>0.0078</v>
      </c>
      <c r="J3481" t="n">
        <v>0.0078</v>
      </c>
      <c r="K3481" t="n">
        <v>0.0078</v>
      </c>
      <c r="L3481" t="n">
        <v>0.0078</v>
      </c>
    </row>
    <row r="3482">
      <c r="A3482" t="inlineStr">
        <is>
          <t>rhode_island</t>
        </is>
      </c>
      <c r="B3482" t="n">
        <v>2014</v>
      </c>
      <c r="C3482" t="inlineStr">
        <is>
          <t>mobile_r/ac</t>
        </is>
      </c>
      <c r="D3482" t="n">
        <v>0.176</v>
      </c>
      <c r="E3482" t="n">
        <v>0.176</v>
      </c>
      <c r="F3482" t="n">
        <v>0.176</v>
      </c>
      <c r="G3482" t="n">
        <v>0.176</v>
      </c>
      <c r="H3482" t="n">
        <v>0.176</v>
      </c>
      <c r="I3482" t="n">
        <v>0.176</v>
      </c>
      <c r="J3482" t="n">
        <v>0.176</v>
      </c>
      <c r="K3482" t="n">
        <v>0.176</v>
      </c>
      <c r="L3482" t="n">
        <v>0.176</v>
      </c>
    </row>
    <row r="3483">
      <c r="A3483" t="inlineStr">
        <is>
          <t>rhode_island</t>
        </is>
      </c>
      <c r="B3483" t="n">
        <v>2014</v>
      </c>
      <c r="C3483" t="inlineStr">
        <is>
          <t>aerosols</t>
        </is>
      </c>
      <c r="D3483" t="n">
        <v>0.0435</v>
      </c>
      <c r="E3483" t="n">
        <v>0.0435</v>
      </c>
      <c r="F3483" t="n">
        <v>0.0435</v>
      </c>
      <c r="G3483" t="n">
        <v>0.0435</v>
      </c>
      <c r="H3483" t="n">
        <v>0.0435</v>
      </c>
      <c r="I3483" t="n">
        <v>0.0435</v>
      </c>
      <c r="J3483" t="n">
        <v>0.0435</v>
      </c>
      <c r="K3483" t="n">
        <v>0.0435</v>
      </c>
      <c r="L3483" t="n">
        <v>0.0435</v>
      </c>
    </row>
    <row r="3484">
      <c r="A3484" t="inlineStr">
        <is>
          <t>rhode_island</t>
        </is>
      </c>
      <c r="B3484" t="n">
        <v>2014</v>
      </c>
      <c r="C3484" t="inlineStr">
        <is>
          <t>other</t>
        </is>
      </c>
      <c r="D3484" t="n">
        <v>0.008800000000000001</v>
      </c>
      <c r="E3484" t="n">
        <v>0.008800000000000001</v>
      </c>
      <c r="F3484" t="n">
        <v>0.008800000000000001</v>
      </c>
      <c r="G3484" t="n">
        <v>0.008800000000000001</v>
      </c>
      <c r="H3484" t="n">
        <v>0.008800000000000001</v>
      </c>
      <c r="I3484" t="n">
        <v>0.008800000000000001</v>
      </c>
      <c r="J3484" t="n">
        <v>0.008800000000000001</v>
      </c>
      <c r="K3484" t="n">
        <v>0.008800000000000001</v>
      </c>
      <c r="L3484" t="n">
        <v>0.008800000000000001</v>
      </c>
    </row>
    <row r="3485">
      <c r="A3485" t="inlineStr">
        <is>
          <t>rhode_island</t>
        </is>
      </c>
      <c r="B3485" t="n">
        <v>2014</v>
      </c>
      <c r="C3485" t="inlineStr">
        <is>
          <t>refrigeration</t>
        </is>
      </c>
      <c r="D3485" t="n">
        <v>0.1659</v>
      </c>
      <c r="E3485" t="n">
        <v>0.1659</v>
      </c>
      <c r="F3485" t="n">
        <v>0.1659</v>
      </c>
      <c r="G3485" t="n">
        <v>0.1659</v>
      </c>
      <c r="H3485" t="n">
        <v>0.1659</v>
      </c>
      <c r="I3485" t="n">
        <v>0.1659</v>
      </c>
      <c r="J3485" t="n">
        <v>0.1659</v>
      </c>
      <c r="K3485" t="n">
        <v>0.1659</v>
      </c>
      <c r="L3485" t="n">
        <v>0.1659</v>
      </c>
    </row>
    <row r="3486">
      <c r="A3486" t="inlineStr">
        <is>
          <t>rhode_island</t>
        </is>
      </c>
      <c r="B3486" t="n">
        <v>2014</v>
      </c>
      <c r="C3486" t="inlineStr">
        <is>
          <t>annual_total</t>
        </is>
      </c>
      <c r="D3486" t="n">
        <v>0.5027</v>
      </c>
      <c r="E3486" t="n">
        <v>0.5027</v>
      </c>
      <c r="F3486" t="n">
        <v>0.5027</v>
      </c>
      <c r="G3486" t="n">
        <v>0.5027</v>
      </c>
      <c r="H3486" t="n">
        <v>0.5027</v>
      </c>
      <c r="I3486" t="n">
        <v>0.5027</v>
      </c>
      <c r="J3486" t="n">
        <v>0.5027</v>
      </c>
      <c r="K3486" t="n">
        <v>0.5027</v>
      </c>
      <c r="L3486" t="n">
        <v>0.5027</v>
      </c>
    </row>
    <row r="3487">
      <c r="A3487" t="inlineStr">
        <is>
          <t>rhode_island</t>
        </is>
      </c>
      <c r="B3487" t="n">
        <v>2014</v>
      </c>
      <c r="C3487" t="inlineStr">
        <is>
          <t>air_conditioning</t>
        </is>
      </c>
      <c r="D3487" t="n">
        <v>0.1007</v>
      </c>
      <c r="E3487" t="n">
        <v>0.1007</v>
      </c>
      <c r="F3487" t="n">
        <v>0.1007</v>
      </c>
      <c r="G3487" t="n">
        <v>0.1007</v>
      </c>
      <c r="H3487" t="n">
        <v>0.1007</v>
      </c>
      <c r="I3487" t="n">
        <v>0.1007</v>
      </c>
      <c r="J3487" t="n">
        <v>0.1007</v>
      </c>
      <c r="K3487" t="n">
        <v>0.1007</v>
      </c>
      <c r="L3487" t="n">
        <v>0.1007</v>
      </c>
    </row>
    <row r="3488">
      <c r="A3488" t="inlineStr">
        <is>
          <t>south_carolina</t>
        </is>
      </c>
      <c r="B3488" t="n">
        <v>2014</v>
      </c>
      <c r="C3488" t="inlineStr">
        <is>
          <t>aerosols</t>
        </is>
      </c>
      <c r="D3488" t="n">
        <v>0.1765</v>
      </c>
      <c r="E3488" t="n">
        <v>0.1765</v>
      </c>
      <c r="F3488" t="n">
        <v>0.1765</v>
      </c>
      <c r="G3488" t="n">
        <v>0.1765</v>
      </c>
      <c r="H3488" t="n">
        <v>0.1765</v>
      </c>
      <c r="I3488" t="n">
        <v>0.1765</v>
      </c>
      <c r="J3488" t="n">
        <v>0.1765</v>
      </c>
      <c r="K3488" t="n">
        <v>0.1765</v>
      </c>
      <c r="L3488" t="n">
        <v>0.1765</v>
      </c>
    </row>
    <row r="3489">
      <c r="A3489" t="inlineStr">
        <is>
          <t>south_carolina</t>
        </is>
      </c>
      <c r="B3489" t="n">
        <v>2014</v>
      </c>
      <c r="C3489" t="inlineStr">
        <is>
          <t>mobile_r/ac</t>
        </is>
      </c>
      <c r="D3489" t="n">
        <v>0.9466</v>
      </c>
      <c r="E3489" t="n">
        <v>0.9466</v>
      </c>
      <c r="F3489" t="n">
        <v>0.9466</v>
      </c>
      <c r="G3489" t="n">
        <v>0.9466</v>
      </c>
      <c r="H3489" t="n">
        <v>0.9466</v>
      </c>
      <c r="I3489" t="n">
        <v>0.9466</v>
      </c>
      <c r="J3489" t="n">
        <v>0.9466</v>
      </c>
      <c r="K3489" t="n">
        <v>0.9466</v>
      </c>
      <c r="L3489" t="n">
        <v>0.9466</v>
      </c>
    </row>
    <row r="3490">
      <c r="A3490" t="inlineStr">
        <is>
          <t>south_carolina</t>
        </is>
      </c>
      <c r="B3490" t="n">
        <v>2014</v>
      </c>
      <c r="C3490" t="inlineStr">
        <is>
          <t>other</t>
        </is>
      </c>
      <c r="D3490" t="n">
        <v>0.0357</v>
      </c>
      <c r="E3490" t="n">
        <v>0.0357</v>
      </c>
      <c r="F3490" t="n">
        <v>0.0357</v>
      </c>
      <c r="G3490" t="n">
        <v>0.0357</v>
      </c>
      <c r="H3490" t="n">
        <v>0.0357</v>
      </c>
      <c r="I3490" t="n">
        <v>0.0357</v>
      </c>
      <c r="J3490" t="n">
        <v>0.0357</v>
      </c>
      <c r="K3490" t="n">
        <v>0.0357</v>
      </c>
      <c r="L3490" t="n">
        <v>0.0357</v>
      </c>
    </row>
    <row r="3491">
      <c r="A3491" t="inlineStr">
        <is>
          <t>south_carolina</t>
        </is>
      </c>
      <c r="B3491" t="n">
        <v>2014</v>
      </c>
      <c r="C3491" t="inlineStr">
        <is>
          <t>foams</t>
        </is>
      </c>
      <c r="D3491" t="n">
        <v>0.0317</v>
      </c>
      <c r="E3491" t="n">
        <v>0.0317</v>
      </c>
      <c r="F3491" t="n">
        <v>0.0317</v>
      </c>
      <c r="G3491" t="n">
        <v>0.0317</v>
      </c>
      <c r="H3491" t="n">
        <v>0.0317</v>
      </c>
      <c r="I3491" t="n">
        <v>0.0317</v>
      </c>
      <c r="J3491" t="n">
        <v>0.0317</v>
      </c>
      <c r="K3491" t="n">
        <v>0.0317</v>
      </c>
      <c r="L3491" t="n">
        <v>0.0317</v>
      </c>
    </row>
    <row r="3492">
      <c r="A3492" t="inlineStr">
        <is>
          <t>south_carolina</t>
        </is>
      </c>
      <c r="B3492" t="n">
        <v>2014</v>
      </c>
      <c r="C3492" t="inlineStr">
        <is>
          <t>annual_total</t>
        </is>
      </c>
      <c r="D3492" t="n">
        <v>2.4265</v>
      </c>
      <c r="E3492" t="n">
        <v>2.4265</v>
      </c>
      <c r="F3492" t="n">
        <v>2.4265</v>
      </c>
      <c r="G3492" t="n">
        <v>2.4265</v>
      </c>
      <c r="H3492" t="n">
        <v>2.4265</v>
      </c>
      <c r="I3492" t="n">
        <v>2.4265</v>
      </c>
      <c r="J3492" t="n">
        <v>2.4265</v>
      </c>
      <c r="K3492" t="n">
        <v>2.4265</v>
      </c>
      <c r="L3492" t="n">
        <v>2.4265</v>
      </c>
    </row>
    <row r="3493">
      <c r="A3493" t="inlineStr">
        <is>
          <t>south_carolina</t>
        </is>
      </c>
      <c r="B3493" t="n">
        <v>2014</v>
      </c>
      <c r="C3493" t="inlineStr">
        <is>
          <t>air_conditioning</t>
        </is>
      </c>
      <c r="D3493" t="n">
        <v>0.5633</v>
      </c>
      <c r="E3493" t="n">
        <v>0.5633</v>
      </c>
      <c r="F3493" t="n">
        <v>0.5633</v>
      </c>
      <c r="G3493" t="n">
        <v>0.5633</v>
      </c>
      <c r="H3493" t="n">
        <v>0.5633</v>
      </c>
      <c r="I3493" t="n">
        <v>0.5633</v>
      </c>
      <c r="J3493" t="n">
        <v>0.5633</v>
      </c>
      <c r="K3493" t="n">
        <v>0.5633</v>
      </c>
      <c r="L3493" t="n">
        <v>0.5633</v>
      </c>
    </row>
    <row r="3494">
      <c r="A3494" t="inlineStr">
        <is>
          <t>south_carolina</t>
        </is>
      </c>
      <c r="B3494" t="n">
        <v>2014</v>
      </c>
      <c r="C3494" t="inlineStr">
        <is>
          <t>refrigeration</t>
        </is>
      </c>
      <c r="D3494" t="n">
        <v>0.6726</v>
      </c>
      <c r="E3494" t="n">
        <v>0.6726</v>
      </c>
      <c r="F3494" t="n">
        <v>0.6726</v>
      </c>
      <c r="G3494" t="n">
        <v>0.6726</v>
      </c>
      <c r="H3494" t="n">
        <v>0.6726</v>
      </c>
      <c r="I3494" t="n">
        <v>0.6726</v>
      </c>
      <c r="J3494" t="n">
        <v>0.6726</v>
      </c>
      <c r="K3494" t="n">
        <v>0.6726</v>
      </c>
      <c r="L3494" t="n">
        <v>0.6726</v>
      </c>
    </row>
    <row r="3495">
      <c r="A3495" t="inlineStr">
        <is>
          <t>south_dakota</t>
        </is>
      </c>
      <c r="B3495" t="n">
        <v>2014</v>
      </c>
      <c r="C3495" t="inlineStr">
        <is>
          <t>foams</t>
        </is>
      </c>
      <c r="D3495" t="n">
        <v>0.0055</v>
      </c>
      <c r="E3495" t="n">
        <v>0.0055</v>
      </c>
      <c r="F3495" t="n">
        <v>0.0055</v>
      </c>
      <c r="G3495" t="n">
        <v>0.0055</v>
      </c>
      <c r="H3495" t="n">
        <v>0.0055</v>
      </c>
      <c r="I3495" t="n">
        <v>0.0055</v>
      </c>
      <c r="J3495" t="n">
        <v>0.0055</v>
      </c>
      <c r="K3495" t="n">
        <v>0.0055</v>
      </c>
      <c r="L3495" t="n">
        <v>0.0055</v>
      </c>
    </row>
    <row r="3496">
      <c r="A3496" t="inlineStr">
        <is>
          <t>south_dakota</t>
        </is>
      </c>
      <c r="B3496" t="n">
        <v>2014</v>
      </c>
      <c r="C3496" t="inlineStr">
        <is>
          <t>air_conditioning</t>
        </is>
      </c>
      <c r="D3496" t="n">
        <v>0.0914</v>
      </c>
      <c r="E3496" t="n">
        <v>0.0914</v>
      </c>
      <c r="F3496" t="n">
        <v>0.0914</v>
      </c>
      <c r="G3496" t="n">
        <v>0.0914</v>
      </c>
      <c r="H3496" t="n">
        <v>0.0914</v>
      </c>
      <c r="I3496" t="n">
        <v>0.0914</v>
      </c>
      <c r="J3496" t="n">
        <v>0.0914</v>
      </c>
      <c r="K3496" t="n">
        <v>0.0914</v>
      </c>
      <c r="L3496" t="n">
        <v>0.0914</v>
      </c>
    </row>
    <row r="3497">
      <c r="A3497" t="inlineStr">
        <is>
          <t>south_dakota</t>
        </is>
      </c>
      <c r="B3497" t="n">
        <v>2014</v>
      </c>
      <c r="C3497" t="inlineStr">
        <is>
          <t>mobile_r/ac</t>
        </is>
      </c>
      <c r="D3497" t="n">
        <v>0.1711</v>
      </c>
      <c r="E3497" t="n">
        <v>0.1711</v>
      </c>
      <c r="F3497" t="n">
        <v>0.1711</v>
      </c>
      <c r="G3497" t="n">
        <v>0.1711</v>
      </c>
      <c r="H3497" t="n">
        <v>0.1711</v>
      </c>
      <c r="I3497" t="n">
        <v>0.1711</v>
      </c>
      <c r="J3497" t="n">
        <v>0.1711</v>
      </c>
      <c r="K3497" t="n">
        <v>0.1711</v>
      </c>
      <c r="L3497" t="n">
        <v>0.1711</v>
      </c>
    </row>
    <row r="3498">
      <c r="A3498" t="inlineStr">
        <is>
          <t>south_dakota</t>
        </is>
      </c>
      <c r="B3498" t="n">
        <v>2014</v>
      </c>
      <c r="C3498" t="inlineStr">
        <is>
          <t>aerosols</t>
        </is>
      </c>
      <c r="D3498" t="n">
        <v>0.0305</v>
      </c>
      <c r="E3498" t="n">
        <v>0.0305</v>
      </c>
      <c r="F3498" t="n">
        <v>0.0305</v>
      </c>
      <c r="G3498" t="n">
        <v>0.0305</v>
      </c>
      <c r="H3498" t="n">
        <v>0.0305</v>
      </c>
      <c r="I3498" t="n">
        <v>0.0305</v>
      </c>
      <c r="J3498" t="n">
        <v>0.0305</v>
      </c>
      <c r="K3498" t="n">
        <v>0.0305</v>
      </c>
      <c r="L3498" t="n">
        <v>0.0305</v>
      </c>
    </row>
    <row r="3499">
      <c r="A3499" t="inlineStr">
        <is>
          <t>south_dakota</t>
        </is>
      </c>
      <c r="B3499" t="n">
        <v>2014</v>
      </c>
      <c r="C3499" t="inlineStr">
        <is>
          <t>annual_total</t>
        </is>
      </c>
      <c r="D3499" t="n">
        <v>0.4208</v>
      </c>
      <c r="E3499" t="n">
        <v>0.4208</v>
      </c>
      <c r="F3499" t="n">
        <v>0.4208</v>
      </c>
      <c r="G3499" t="n">
        <v>0.4208</v>
      </c>
      <c r="H3499" t="n">
        <v>0.4208</v>
      </c>
      <c r="I3499" t="n">
        <v>0.4208</v>
      </c>
      <c r="J3499" t="n">
        <v>0.4208</v>
      </c>
      <c r="K3499" t="n">
        <v>0.4208</v>
      </c>
      <c r="L3499" t="n">
        <v>0.4208</v>
      </c>
    </row>
    <row r="3500">
      <c r="A3500" t="inlineStr">
        <is>
          <t>south_dakota</t>
        </is>
      </c>
      <c r="B3500" t="n">
        <v>2014</v>
      </c>
      <c r="C3500" t="inlineStr">
        <is>
          <t>other</t>
        </is>
      </c>
      <c r="D3500" t="n">
        <v>0.0062</v>
      </c>
      <c r="E3500" t="n">
        <v>0.0062</v>
      </c>
      <c r="F3500" t="n">
        <v>0.0062</v>
      </c>
      <c r="G3500" t="n">
        <v>0.0062</v>
      </c>
      <c r="H3500" t="n">
        <v>0.0062</v>
      </c>
      <c r="I3500" t="n">
        <v>0.0062</v>
      </c>
      <c r="J3500" t="n">
        <v>0.0062</v>
      </c>
      <c r="K3500" t="n">
        <v>0.0062</v>
      </c>
      <c r="L3500" t="n">
        <v>0.0062</v>
      </c>
    </row>
    <row r="3501">
      <c r="A3501" t="inlineStr">
        <is>
          <t>south_dakota</t>
        </is>
      </c>
      <c r="B3501" t="n">
        <v>2014</v>
      </c>
      <c r="C3501" t="inlineStr">
        <is>
          <t>refrigeration</t>
        </is>
      </c>
      <c r="D3501" t="n">
        <v>0.1162</v>
      </c>
      <c r="E3501" t="n">
        <v>0.1162</v>
      </c>
      <c r="F3501" t="n">
        <v>0.1162</v>
      </c>
      <c r="G3501" t="n">
        <v>0.1162</v>
      </c>
      <c r="H3501" t="n">
        <v>0.1162</v>
      </c>
      <c r="I3501" t="n">
        <v>0.1162</v>
      </c>
      <c r="J3501" t="n">
        <v>0.1162</v>
      </c>
      <c r="K3501" t="n">
        <v>0.1162</v>
      </c>
      <c r="L3501" t="n">
        <v>0.1162</v>
      </c>
    </row>
    <row r="3502">
      <c r="A3502" t="inlineStr">
        <is>
          <t>tennessee</t>
        </is>
      </c>
      <c r="B3502" t="n">
        <v>2014</v>
      </c>
      <c r="C3502" t="inlineStr">
        <is>
          <t>foams</t>
        </is>
      </c>
      <c r="D3502" t="n">
        <v>0.0444</v>
      </c>
      <c r="E3502" t="n">
        <v>0.0444</v>
      </c>
      <c r="F3502" t="n">
        <v>0.0444</v>
      </c>
      <c r="G3502" t="n">
        <v>0.0444</v>
      </c>
      <c r="H3502" t="n">
        <v>0.0444</v>
      </c>
      <c r="I3502" t="n">
        <v>0.0444</v>
      </c>
      <c r="J3502" t="n">
        <v>0.0444</v>
      </c>
      <c r="K3502" t="n">
        <v>0.0444</v>
      </c>
      <c r="L3502" t="n">
        <v>0.0444</v>
      </c>
    </row>
    <row r="3503">
      <c r="A3503" t="inlineStr">
        <is>
          <t>tennessee</t>
        </is>
      </c>
      <c r="B3503" t="n">
        <v>2014</v>
      </c>
      <c r="C3503" t="inlineStr">
        <is>
          <t>air_conditioning</t>
        </is>
      </c>
      <c r="D3503" t="n">
        <v>0.7574</v>
      </c>
      <c r="E3503" t="n">
        <v>0.7574</v>
      </c>
      <c r="F3503" t="n">
        <v>0.7574</v>
      </c>
      <c r="G3503" t="n">
        <v>0.7574</v>
      </c>
      <c r="H3503" t="n">
        <v>0.7574</v>
      </c>
      <c r="I3503" t="n">
        <v>0.7574</v>
      </c>
      <c r="J3503" t="n">
        <v>0.7574</v>
      </c>
      <c r="K3503" t="n">
        <v>0.7574</v>
      </c>
      <c r="L3503" t="n">
        <v>0.7574</v>
      </c>
    </row>
    <row r="3504">
      <c r="A3504" t="inlineStr">
        <is>
          <t>tennessee</t>
        </is>
      </c>
      <c r="B3504" t="n">
        <v>2014</v>
      </c>
      <c r="C3504" t="inlineStr">
        <is>
          <t>annual_total</t>
        </is>
      </c>
      <c r="D3504" t="n">
        <v>3.4134</v>
      </c>
      <c r="E3504" t="n">
        <v>3.4134</v>
      </c>
      <c r="F3504" t="n">
        <v>3.4134</v>
      </c>
      <c r="G3504" t="n">
        <v>3.4134</v>
      </c>
      <c r="H3504" t="n">
        <v>3.4134</v>
      </c>
      <c r="I3504" t="n">
        <v>3.4134</v>
      </c>
      <c r="J3504" t="n">
        <v>3.4134</v>
      </c>
      <c r="K3504" t="n">
        <v>3.4134</v>
      </c>
      <c r="L3504" t="n">
        <v>3.4134</v>
      </c>
    </row>
    <row r="3505">
      <c r="A3505" t="inlineStr">
        <is>
          <t>tennessee</t>
        </is>
      </c>
      <c r="B3505" t="n">
        <v>2014</v>
      </c>
      <c r="C3505" t="inlineStr">
        <is>
          <t>other</t>
        </is>
      </c>
      <c r="D3505" t="n">
        <v>0.05</v>
      </c>
      <c r="E3505" t="n">
        <v>0.05</v>
      </c>
      <c r="F3505" t="n">
        <v>0.05</v>
      </c>
      <c r="G3505" t="n">
        <v>0.05</v>
      </c>
      <c r="H3505" t="n">
        <v>0.05</v>
      </c>
      <c r="I3505" t="n">
        <v>0.05</v>
      </c>
      <c r="J3505" t="n">
        <v>0.05</v>
      </c>
      <c r="K3505" t="n">
        <v>0.05</v>
      </c>
      <c r="L3505" t="n">
        <v>0.05</v>
      </c>
    </row>
    <row r="3506">
      <c r="A3506" t="inlineStr">
        <is>
          <t>tennessee</t>
        </is>
      </c>
      <c r="B3506" t="n">
        <v>2014</v>
      </c>
      <c r="C3506" t="inlineStr">
        <is>
          <t>aerosols</t>
        </is>
      </c>
      <c r="D3506" t="n">
        <v>0.2472</v>
      </c>
      <c r="E3506" t="n">
        <v>0.2472</v>
      </c>
      <c r="F3506" t="n">
        <v>0.2472</v>
      </c>
      <c r="G3506" t="n">
        <v>0.2472</v>
      </c>
      <c r="H3506" t="n">
        <v>0.2472</v>
      </c>
      <c r="I3506" t="n">
        <v>0.2472</v>
      </c>
      <c r="J3506" t="n">
        <v>0.2472</v>
      </c>
      <c r="K3506" t="n">
        <v>0.2472</v>
      </c>
      <c r="L3506" t="n">
        <v>0.2472</v>
      </c>
    </row>
    <row r="3507">
      <c r="A3507" t="inlineStr">
        <is>
          <t>tennessee</t>
        </is>
      </c>
      <c r="B3507" t="n">
        <v>2014</v>
      </c>
      <c r="C3507" t="inlineStr">
        <is>
          <t>mobile_r/ac</t>
        </is>
      </c>
      <c r="D3507" t="n">
        <v>1.3725</v>
      </c>
      <c r="E3507" t="n">
        <v>1.3725</v>
      </c>
      <c r="F3507" t="n">
        <v>1.3725</v>
      </c>
      <c r="G3507" t="n">
        <v>1.3725</v>
      </c>
      <c r="H3507" t="n">
        <v>1.3725</v>
      </c>
      <c r="I3507" t="n">
        <v>1.3725</v>
      </c>
      <c r="J3507" t="n">
        <v>1.3725</v>
      </c>
      <c r="K3507" t="n">
        <v>1.3725</v>
      </c>
      <c r="L3507" t="n">
        <v>1.3725</v>
      </c>
    </row>
    <row r="3508">
      <c r="A3508" t="inlineStr">
        <is>
          <t>tennessee</t>
        </is>
      </c>
      <c r="B3508" t="n">
        <v>2014</v>
      </c>
      <c r="C3508" t="inlineStr">
        <is>
          <t>refrigeration</t>
        </is>
      </c>
      <c r="D3508" t="n">
        <v>0.9419</v>
      </c>
      <c r="E3508" t="n">
        <v>0.9419</v>
      </c>
      <c r="F3508" t="n">
        <v>0.9419</v>
      </c>
      <c r="G3508" t="n">
        <v>0.9419</v>
      </c>
      <c r="H3508" t="n">
        <v>0.9419</v>
      </c>
      <c r="I3508" t="n">
        <v>0.9419</v>
      </c>
      <c r="J3508" t="n">
        <v>0.9419</v>
      </c>
      <c r="K3508" t="n">
        <v>0.9419</v>
      </c>
      <c r="L3508" t="n">
        <v>0.9419</v>
      </c>
    </row>
    <row r="3509">
      <c r="A3509" t="inlineStr">
        <is>
          <t>texas</t>
        </is>
      </c>
      <c r="B3509" t="n">
        <v>2014</v>
      </c>
      <c r="C3509" t="inlineStr">
        <is>
          <t>aerosols</t>
        </is>
      </c>
      <c r="D3509" t="n">
        <v>1.0041</v>
      </c>
      <c r="E3509" t="n">
        <v>1.0041</v>
      </c>
      <c r="F3509" t="n">
        <v>1.0041</v>
      </c>
      <c r="G3509" t="n">
        <v>1.0041</v>
      </c>
      <c r="H3509" t="n">
        <v>1.0041</v>
      </c>
      <c r="I3509" t="n">
        <v>1.0041</v>
      </c>
      <c r="J3509" t="n">
        <v>1.0041</v>
      </c>
      <c r="K3509" t="n">
        <v>1.0041</v>
      </c>
      <c r="L3509" t="n">
        <v>1.0041</v>
      </c>
    </row>
    <row r="3510">
      <c r="A3510" t="inlineStr">
        <is>
          <t>texas</t>
        </is>
      </c>
      <c r="B3510" t="n">
        <v>2014</v>
      </c>
      <c r="C3510" t="inlineStr">
        <is>
          <t>air_conditioning</t>
        </is>
      </c>
      <c r="D3510" t="n">
        <v>2.89</v>
      </c>
      <c r="E3510" t="n">
        <v>2.89</v>
      </c>
      <c r="F3510" t="n">
        <v>2.89</v>
      </c>
      <c r="G3510" t="n">
        <v>2.89</v>
      </c>
      <c r="H3510" t="n">
        <v>2.89</v>
      </c>
      <c r="I3510" t="n">
        <v>2.89</v>
      </c>
      <c r="J3510" t="n">
        <v>2.89</v>
      </c>
      <c r="K3510" t="n">
        <v>2.89</v>
      </c>
      <c r="L3510" t="n">
        <v>2.89</v>
      </c>
    </row>
    <row r="3511">
      <c r="A3511" t="inlineStr">
        <is>
          <t>texas</t>
        </is>
      </c>
      <c r="B3511" t="n">
        <v>2014</v>
      </c>
      <c r="C3511" t="inlineStr">
        <is>
          <t>mobile_r/ac</t>
        </is>
      </c>
      <c r="D3511" t="n">
        <v>4.8606</v>
      </c>
      <c r="E3511" t="n">
        <v>4.8606</v>
      </c>
      <c r="F3511" t="n">
        <v>4.8606</v>
      </c>
      <c r="G3511" t="n">
        <v>4.8606</v>
      </c>
      <c r="H3511" t="n">
        <v>4.8606</v>
      </c>
      <c r="I3511" t="n">
        <v>4.8606</v>
      </c>
      <c r="J3511" t="n">
        <v>4.8606</v>
      </c>
      <c r="K3511" t="n">
        <v>4.8606</v>
      </c>
      <c r="L3511" t="n">
        <v>4.8606</v>
      </c>
    </row>
    <row r="3512">
      <c r="A3512" t="inlineStr">
        <is>
          <t>texas</t>
        </is>
      </c>
      <c r="B3512" t="n">
        <v>2014</v>
      </c>
      <c r="C3512" t="inlineStr">
        <is>
          <t>foams</t>
        </is>
      </c>
      <c r="D3512" t="n">
        <v>0.1804</v>
      </c>
      <c r="E3512" t="n">
        <v>0.1804</v>
      </c>
      <c r="F3512" t="n">
        <v>0.1804</v>
      </c>
      <c r="G3512" t="n">
        <v>0.1804</v>
      </c>
      <c r="H3512" t="n">
        <v>0.1804</v>
      </c>
      <c r="I3512" t="n">
        <v>0.1804</v>
      </c>
      <c r="J3512" t="n">
        <v>0.1804</v>
      </c>
      <c r="K3512" t="n">
        <v>0.1804</v>
      </c>
      <c r="L3512" t="n">
        <v>0.1804</v>
      </c>
    </row>
    <row r="3513">
      <c r="A3513" t="inlineStr">
        <is>
          <t>texas</t>
        </is>
      </c>
      <c r="B3513" t="n">
        <v>2014</v>
      </c>
      <c r="C3513" t="inlineStr">
        <is>
          <t>refrigeration</t>
        </is>
      </c>
      <c r="D3513" t="n">
        <v>3.8261</v>
      </c>
      <c r="E3513" t="n">
        <v>3.8261</v>
      </c>
      <c r="F3513" t="n">
        <v>3.8261</v>
      </c>
      <c r="G3513" t="n">
        <v>3.8261</v>
      </c>
      <c r="H3513" t="n">
        <v>3.8261</v>
      </c>
      <c r="I3513" t="n">
        <v>3.8261</v>
      </c>
      <c r="J3513" t="n">
        <v>3.8261</v>
      </c>
      <c r="K3513" t="n">
        <v>3.8261</v>
      </c>
      <c r="L3513" t="n">
        <v>3.8261</v>
      </c>
    </row>
    <row r="3514">
      <c r="A3514" t="inlineStr">
        <is>
          <t>texas</t>
        </is>
      </c>
      <c r="B3514" t="n">
        <v>2014</v>
      </c>
      <c r="C3514" t="inlineStr">
        <is>
          <t>annual_total</t>
        </is>
      </c>
      <c r="D3514" t="n">
        <v>12.9643</v>
      </c>
      <c r="E3514" t="n">
        <v>12.9643</v>
      </c>
      <c r="F3514" t="n">
        <v>12.9643</v>
      </c>
      <c r="G3514" t="n">
        <v>12.9643</v>
      </c>
      <c r="H3514" t="n">
        <v>12.9643</v>
      </c>
      <c r="I3514" t="n">
        <v>12.9643</v>
      </c>
      <c r="J3514" t="n">
        <v>12.9643</v>
      </c>
      <c r="K3514" t="n">
        <v>12.9643</v>
      </c>
      <c r="L3514" t="n">
        <v>12.9643</v>
      </c>
    </row>
    <row r="3515">
      <c r="A3515" t="inlineStr">
        <is>
          <t>texas</t>
        </is>
      </c>
      <c r="B3515" t="n">
        <v>2014</v>
      </c>
      <c r="C3515" t="inlineStr">
        <is>
          <t>other</t>
        </is>
      </c>
      <c r="D3515" t="n">
        <v>0.2031</v>
      </c>
      <c r="E3515" t="n">
        <v>0.2031</v>
      </c>
      <c r="F3515" t="n">
        <v>0.2031</v>
      </c>
      <c r="G3515" t="n">
        <v>0.2031</v>
      </c>
      <c r="H3515" t="n">
        <v>0.2031</v>
      </c>
      <c r="I3515" t="n">
        <v>0.2031</v>
      </c>
      <c r="J3515" t="n">
        <v>0.2031</v>
      </c>
      <c r="K3515" t="n">
        <v>0.2031</v>
      </c>
      <c r="L3515" t="n">
        <v>0.2031</v>
      </c>
    </row>
    <row r="3516">
      <c r="A3516" t="inlineStr">
        <is>
          <t>utah</t>
        </is>
      </c>
      <c r="B3516" t="n">
        <v>2014</v>
      </c>
      <c r="C3516" t="inlineStr">
        <is>
          <t>air_conditioning</t>
        </is>
      </c>
      <c r="D3516" t="n">
        <v>0.2464</v>
      </c>
      <c r="E3516" t="n">
        <v>0.2464</v>
      </c>
      <c r="F3516" t="n">
        <v>0.2464</v>
      </c>
      <c r="G3516" t="n">
        <v>0.2464</v>
      </c>
      <c r="H3516" t="n">
        <v>0.2464</v>
      </c>
      <c r="I3516" t="n">
        <v>0.2464</v>
      </c>
      <c r="J3516" t="n">
        <v>0.2464</v>
      </c>
      <c r="K3516" t="n">
        <v>0.2464</v>
      </c>
      <c r="L3516" t="n">
        <v>0.2464</v>
      </c>
    </row>
    <row r="3517">
      <c r="A3517" t="inlineStr">
        <is>
          <t>utah</t>
        </is>
      </c>
      <c r="B3517" t="n">
        <v>2014</v>
      </c>
      <c r="C3517" t="inlineStr">
        <is>
          <t>refrigeration</t>
        </is>
      </c>
      <c r="D3517" t="n">
        <v>0.4009</v>
      </c>
      <c r="E3517" t="n">
        <v>0.4009</v>
      </c>
      <c r="F3517" t="n">
        <v>0.4009</v>
      </c>
      <c r="G3517" t="n">
        <v>0.4009</v>
      </c>
      <c r="H3517" t="n">
        <v>0.4009</v>
      </c>
      <c r="I3517" t="n">
        <v>0.4009</v>
      </c>
      <c r="J3517" t="n">
        <v>0.4009</v>
      </c>
      <c r="K3517" t="n">
        <v>0.4009</v>
      </c>
      <c r="L3517" t="n">
        <v>0.4009</v>
      </c>
    </row>
    <row r="3518">
      <c r="A3518" t="inlineStr">
        <is>
          <t>utah</t>
        </is>
      </c>
      <c r="B3518" t="n">
        <v>2014</v>
      </c>
      <c r="C3518" t="inlineStr">
        <is>
          <t>mobile_r/ac</t>
        </is>
      </c>
      <c r="D3518" t="n">
        <v>0.5317</v>
      </c>
      <c r="E3518" t="n">
        <v>0.5317</v>
      </c>
      <c r="F3518" t="n">
        <v>0.5317</v>
      </c>
      <c r="G3518" t="n">
        <v>0.5317</v>
      </c>
      <c r="H3518" t="n">
        <v>0.5317</v>
      </c>
      <c r="I3518" t="n">
        <v>0.5317</v>
      </c>
      <c r="J3518" t="n">
        <v>0.5317</v>
      </c>
      <c r="K3518" t="n">
        <v>0.5317</v>
      </c>
      <c r="L3518" t="n">
        <v>0.5317</v>
      </c>
    </row>
    <row r="3519">
      <c r="A3519" t="inlineStr">
        <is>
          <t>utah</t>
        </is>
      </c>
      <c r="B3519" t="n">
        <v>2014</v>
      </c>
      <c r="C3519" t="inlineStr">
        <is>
          <t>other</t>
        </is>
      </c>
      <c r="D3519" t="n">
        <v>0.0213</v>
      </c>
      <c r="E3519" t="n">
        <v>0.0213</v>
      </c>
      <c r="F3519" t="n">
        <v>0.0213</v>
      </c>
      <c r="G3519" t="n">
        <v>0.0213</v>
      </c>
      <c r="H3519" t="n">
        <v>0.0213</v>
      </c>
      <c r="I3519" t="n">
        <v>0.0213</v>
      </c>
      <c r="J3519" t="n">
        <v>0.0213</v>
      </c>
      <c r="K3519" t="n">
        <v>0.0213</v>
      </c>
      <c r="L3519" t="n">
        <v>0.0213</v>
      </c>
    </row>
    <row r="3520">
      <c r="A3520" t="inlineStr">
        <is>
          <t>utah</t>
        </is>
      </c>
      <c r="B3520" t="n">
        <v>2014</v>
      </c>
      <c r="C3520" t="inlineStr">
        <is>
          <t>aerosols</t>
        </is>
      </c>
      <c r="D3520" t="n">
        <v>0.1052</v>
      </c>
      <c r="E3520" t="n">
        <v>0.1052</v>
      </c>
      <c r="F3520" t="n">
        <v>0.1052</v>
      </c>
      <c r="G3520" t="n">
        <v>0.1052</v>
      </c>
      <c r="H3520" t="n">
        <v>0.1052</v>
      </c>
      <c r="I3520" t="n">
        <v>0.1052</v>
      </c>
      <c r="J3520" t="n">
        <v>0.1052</v>
      </c>
      <c r="K3520" t="n">
        <v>0.1052</v>
      </c>
      <c r="L3520" t="n">
        <v>0.1052</v>
      </c>
    </row>
    <row r="3521">
      <c r="A3521" t="inlineStr">
        <is>
          <t>utah</t>
        </is>
      </c>
      <c r="B3521" t="n">
        <v>2014</v>
      </c>
      <c r="C3521" t="inlineStr">
        <is>
          <t>annual_total</t>
        </is>
      </c>
      <c r="D3521" t="n">
        <v>1.3244</v>
      </c>
      <c r="E3521" t="n">
        <v>1.3244</v>
      </c>
      <c r="F3521" t="n">
        <v>1.3244</v>
      </c>
      <c r="G3521" t="n">
        <v>1.3244</v>
      </c>
      <c r="H3521" t="n">
        <v>1.3244</v>
      </c>
      <c r="I3521" t="n">
        <v>1.3244</v>
      </c>
      <c r="J3521" t="n">
        <v>1.3244</v>
      </c>
      <c r="K3521" t="n">
        <v>1.3244</v>
      </c>
      <c r="L3521" t="n">
        <v>1.3244</v>
      </c>
    </row>
    <row r="3522">
      <c r="A3522" t="inlineStr">
        <is>
          <t>utah</t>
        </is>
      </c>
      <c r="B3522" t="n">
        <v>2014</v>
      </c>
      <c r="C3522" t="inlineStr">
        <is>
          <t>foams</t>
        </is>
      </c>
      <c r="D3522" t="n">
        <v>0.0189</v>
      </c>
      <c r="E3522" t="n">
        <v>0.0189</v>
      </c>
      <c r="F3522" t="n">
        <v>0.0189</v>
      </c>
      <c r="G3522" t="n">
        <v>0.0189</v>
      </c>
      <c r="H3522" t="n">
        <v>0.0189</v>
      </c>
      <c r="I3522" t="n">
        <v>0.0189</v>
      </c>
      <c r="J3522" t="n">
        <v>0.0189</v>
      </c>
      <c r="K3522" t="n">
        <v>0.0189</v>
      </c>
      <c r="L3522" t="n">
        <v>0.0189</v>
      </c>
    </row>
    <row r="3523">
      <c r="A3523" t="inlineStr">
        <is>
          <t>vermont</t>
        </is>
      </c>
      <c r="B3523" t="n">
        <v>2014</v>
      </c>
      <c r="C3523" t="inlineStr">
        <is>
          <t>other</t>
        </is>
      </c>
      <c r="D3523" t="n">
        <v>0.0052</v>
      </c>
      <c r="E3523" t="n">
        <v>0.0052</v>
      </c>
      <c r="F3523" t="n">
        <v>0.0052</v>
      </c>
      <c r="G3523" t="n">
        <v>0.0052</v>
      </c>
      <c r="H3523" t="n">
        <v>0.0052</v>
      </c>
      <c r="I3523" t="n">
        <v>0.0052</v>
      </c>
      <c r="J3523" t="n">
        <v>0.0052</v>
      </c>
      <c r="K3523" t="n">
        <v>0.0052</v>
      </c>
      <c r="L3523" t="n">
        <v>0.0052</v>
      </c>
    </row>
    <row r="3524">
      <c r="A3524" t="inlineStr">
        <is>
          <t>vermont</t>
        </is>
      </c>
      <c r="B3524" t="n">
        <v>2014</v>
      </c>
      <c r="C3524" t="inlineStr">
        <is>
          <t>mobile_r/ac</t>
        </is>
      </c>
      <c r="D3524" t="n">
        <v>0.1377</v>
      </c>
      <c r="E3524" t="n">
        <v>0.1377</v>
      </c>
      <c r="F3524" t="n">
        <v>0.1377</v>
      </c>
      <c r="G3524" t="n">
        <v>0.1377</v>
      </c>
      <c r="H3524" t="n">
        <v>0.1377</v>
      </c>
      <c r="I3524" t="n">
        <v>0.1377</v>
      </c>
      <c r="J3524" t="n">
        <v>0.1377</v>
      </c>
      <c r="K3524" t="n">
        <v>0.1377</v>
      </c>
      <c r="L3524" t="n">
        <v>0.1377</v>
      </c>
    </row>
    <row r="3525">
      <c r="A3525" t="inlineStr">
        <is>
          <t>vermont</t>
        </is>
      </c>
      <c r="B3525" t="n">
        <v>2014</v>
      </c>
      <c r="C3525" t="inlineStr">
        <is>
          <t>refrigeration</t>
        </is>
      </c>
      <c r="D3525" t="n">
        <v>0.0978</v>
      </c>
      <c r="E3525" t="n">
        <v>0.0978</v>
      </c>
      <c r="F3525" t="n">
        <v>0.0978</v>
      </c>
      <c r="G3525" t="n">
        <v>0.0978</v>
      </c>
      <c r="H3525" t="n">
        <v>0.0978</v>
      </c>
      <c r="I3525" t="n">
        <v>0.0978</v>
      </c>
      <c r="J3525" t="n">
        <v>0.0978</v>
      </c>
      <c r="K3525" t="n">
        <v>0.0978</v>
      </c>
      <c r="L3525" t="n">
        <v>0.0978</v>
      </c>
    </row>
    <row r="3526">
      <c r="A3526" t="inlineStr">
        <is>
          <t>vermont</t>
        </is>
      </c>
      <c r="B3526" t="n">
        <v>2014</v>
      </c>
      <c r="C3526" t="inlineStr">
        <is>
          <t>air_conditioning</t>
        </is>
      </c>
      <c r="D3526" t="n">
        <v>0.0644</v>
      </c>
      <c r="E3526" t="n">
        <v>0.0644</v>
      </c>
      <c r="F3526" t="n">
        <v>0.0644</v>
      </c>
      <c r="G3526" t="n">
        <v>0.0644</v>
      </c>
      <c r="H3526" t="n">
        <v>0.0644</v>
      </c>
      <c r="I3526" t="n">
        <v>0.0644</v>
      </c>
      <c r="J3526" t="n">
        <v>0.0644</v>
      </c>
      <c r="K3526" t="n">
        <v>0.0644</v>
      </c>
      <c r="L3526" t="n">
        <v>0.0644</v>
      </c>
    </row>
    <row r="3527">
      <c r="A3527" t="inlineStr">
        <is>
          <t>vermont</t>
        </is>
      </c>
      <c r="B3527" t="n">
        <v>2014</v>
      </c>
      <c r="C3527" t="inlineStr">
        <is>
          <t>foams</t>
        </is>
      </c>
      <c r="D3527" t="n">
        <v>0.0046</v>
      </c>
      <c r="E3527" t="n">
        <v>0.0046</v>
      </c>
      <c r="F3527" t="n">
        <v>0.0046</v>
      </c>
      <c r="G3527" t="n">
        <v>0.0046</v>
      </c>
      <c r="H3527" t="n">
        <v>0.0046</v>
      </c>
      <c r="I3527" t="n">
        <v>0.0046</v>
      </c>
      <c r="J3527" t="n">
        <v>0.0046</v>
      </c>
      <c r="K3527" t="n">
        <v>0.0046</v>
      </c>
      <c r="L3527" t="n">
        <v>0.0046</v>
      </c>
    </row>
    <row r="3528">
      <c r="A3528" t="inlineStr">
        <is>
          <t>vermont</t>
        </is>
      </c>
      <c r="B3528" t="n">
        <v>2014</v>
      </c>
      <c r="C3528" t="inlineStr">
        <is>
          <t>annual_total</t>
        </is>
      </c>
      <c r="D3528" t="n">
        <v>0.3353</v>
      </c>
      <c r="E3528" t="n">
        <v>0.3353</v>
      </c>
      <c r="F3528" t="n">
        <v>0.3353</v>
      </c>
      <c r="G3528" t="n">
        <v>0.3353</v>
      </c>
      <c r="H3528" t="n">
        <v>0.3353</v>
      </c>
      <c r="I3528" t="n">
        <v>0.3353</v>
      </c>
      <c r="J3528" t="n">
        <v>0.3353</v>
      </c>
      <c r="K3528" t="n">
        <v>0.3353</v>
      </c>
      <c r="L3528" t="n">
        <v>0.3353</v>
      </c>
    </row>
    <row r="3529">
      <c r="A3529" t="inlineStr">
        <is>
          <t>vermont</t>
        </is>
      </c>
      <c r="B3529" t="n">
        <v>2014</v>
      </c>
      <c r="C3529" t="inlineStr">
        <is>
          <t>aerosols</t>
        </is>
      </c>
      <c r="D3529" t="n">
        <v>0.0257</v>
      </c>
      <c r="E3529" t="n">
        <v>0.0257</v>
      </c>
      <c r="F3529" t="n">
        <v>0.0257</v>
      </c>
      <c r="G3529" t="n">
        <v>0.0257</v>
      </c>
      <c r="H3529" t="n">
        <v>0.0257</v>
      </c>
      <c r="I3529" t="n">
        <v>0.0257</v>
      </c>
      <c r="J3529" t="n">
        <v>0.0257</v>
      </c>
      <c r="K3529" t="n">
        <v>0.0257</v>
      </c>
      <c r="L3529" t="n">
        <v>0.0257</v>
      </c>
    </row>
    <row r="3530">
      <c r="A3530" t="inlineStr">
        <is>
          <t>virginia</t>
        </is>
      </c>
      <c r="B3530" t="n">
        <v>2014</v>
      </c>
      <c r="C3530" t="inlineStr">
        <is>
          <t>mobile_r/ac</t>
        </is>
      </c>
      <c r="D3530" t="n">
        <v>1.6468</v>
      </c>
      <c r="E3530" t="n">
        <v>1.6468</v>
      </c>
      <c r="F3530" t="n">
        <v>1.6468</v>
      </c>
      <c r="G3530" t="n">
        <v>1.6468</v>
      </c>
      <c r="H3530" t="n">
        <v>1.6468</v>
      </c>
      <c r="I3530" t="n">
        <v>1.6468</v>
      </c>
      <c r="J3530" t="n">
        <v>1.6468</v>
      </c>
      <c r="K3530" t="n">
        <v>1.6468</v>
      </c>
      <c r="L3530" t="n">
        <v>1.6468</v>
      </c>
    </row>
    <row r="3531">
      <c r="A3531" t="inlineStr">
        <is>
          <t>virginia</t>
        </is>
      </c>
      <c r="B3531" t="n">
        <v>2014</v>
      </c>
      <c r="C3531" t="inlineStr">
        <is>
          <t>air_conditioning</t>
        </is>
      </c>
      <c r="D3531" t="n">
        <v>0.9403</v>
      </c>
      <c r="E3531" t="n">
        <v>0.9403</v>
      </c>
      <c r="F3531" t="n">
        <v>0.9403</v>
      </c>
      <c r="G3531" t="n">
        <v>0.9403</v>
      </c>
      <c r="H3531" t="n">
        <v>0.9403</v>
      </c>
      <c r="I3531" t="n">
        <v>0.9403</v>
      </c>
      <c r="J3531" t="n">
        <v>0.9403</v>
      </c>
      <c r="K3531" t="n">
        <v>0.9403</v>
      </c>
      <c r="L3531" t="n">
        <v>0.9403</v>
      </c>
    </row>
    <row r="3532">
      <c r="A3532" t="inlineStr">
        <is>
          <t>virginia</t>
        </is>
      </c>
      <c r="B3532" t="n">
        <v>2014</v>
      </c>
      <c r="C3532" t="inlineStr">
        <is>
          <t>refrigeration</t>
        </is>
      </c>
      <c r="D3532" t="n">
        <v>1.2236</v>
      </c>
      <c r="E3532" t="n">
        <v>1.2236</v>
      </c>
      <c r="F3532" t="n">
        <v>1.2236</v>
      </c>
      <c r="G3532" t="n">
        <v>1.2236</v>
      </c>
      <c r="H3532" t="n">
        <v>1.2236</v>
      </c>
      <c r="I3532" t="n">
        <v>1.2236</v>
      </c>
      <c r="J3532" t="n">
        <v>1.2236</v>
      </c>
      <c r="K3532" t="n">
        <v>1.2236</v>
      </c>
      <c r="L3532" t="n">
        <v>1.2236</v>
      </c>
    </row>
    <row r="3533">
      <c r="A3533" t="inlineStr">
        <is>
          <t>virginia</t>
        </is>
      </c>
      <c r="B3533" t="n">
        <v>2014</v>
      </c>
      <c r="C3533" t="inlineStr">
        <is>
          <t>annual_total</t>
        </is>
      </c>
      <c r="D3533" t="n">
        <v>4.2546</v>
      </c>
      <c r="E3533" t="n">
        <v>4.2546</v>
      </c>
      <c r="F3533" t="n">
        <v>4.2546</v>
      </c>
      <c r="G3533" t="n">
        <v>4.2546</v>
      </c>
      <c r="H3533" t="n">
        <v>4.2546</v>
      </c>
      <c r="I3533" t="n">
        <v>4.2546</v>
      </c>
      <c r="J3533" t="n">
        <v>4.2546</v>
      </c>
      <c r="K3533" t="n">
        <v>4.2546</v>
      </c>
      <c r="L3533" t="n">
        <v>4.2546</v>
      </c>
    </row>
    <row r="3534">
      <c r="A3534" t="inlineStr">
        <is>
          <t>virginia</t>
        </is>
      </c>
      <c r="B3534" t="n">
        <v>2014</v>
      </c>
      <c r="C3534" t="inlineStr">
        <is>
          <t>other</t>
        </is>
      </c>
      <c r="D3534" t="n">
        <v>0.065</v>
      </c>
      <c r="E3534" t="n">
        <v>0.065</v>
      </c>
      <c r="F3534" t="n">
        <v>0.065</v>
      </c>
      <c r="G3534" t="n">
        <v>0.065</v>
      </c>
      <c r="H3534" t="n">
        <v>0.065</v>
      </c>
      <c r="I3534" t="n">
        <v>0.065</v>
      </c>
      <c r="J3534" t="n">
        <v>0.065</v>
      </c>
      <c r="K3534" t="n">
        <v>0.065</v>
      </c>
      <c r="L3534" t="n">
        <v>0.065</v>
      </c>
    </row>
    <row r="3535">
      <c r="A3535" t="inlineStr">
        <is>
          <t>virginia</t>
        </is>
      </c>
      <c r="B3535" t="n">
        <v>2014</v>
      </c>
      <c r="C3535" t="inlineStr">
        <is>
          <t>aerosols</t>
        </is>
      </c>
      <c r="D3535" t="n">
        <v>0.3211</v>
      </c>
      <c r="E3535" t="n">
        <v>0.3211</v>
      </c>
      <c r="F3535" t="n">
        <v>0.3211</v>
      </c>
      <c r="G3535" t="n">
        <v>0.3211</v>
      </c>
      <c r="H3535" t="n">
        <v>0.3211</v>
      </c>
      <c r="I3535" t="n">
        <v>0.3211</v>
      </c>
      <c r="J3535" t="n">
        <v>0.3211</v>
      </c>
      <c r="K3535" t="n">
        <v>0.3211</v>
      </c>
      <c r="L3535" t="n">
        <v>0.3211</v>
      </c>
    </row>
    <row r="3536">
      <c r="A3536" t="inlineStr">
        <is>
          <t>virginia</t>
        </is>
      </c>
      <c r="B3536" t="n">
        <v>2014</v>
      </c>
      <c r="C3536" t="inlineStr">
        <is>
          <t>foams</t>
        </is>
      </c>
      <c r="D3536" t="n">
        <v>0.0577</v>
      </c>
      <c r="E3536" t="n">
        <v>0.0577</v>
      </c>
      <c r="F3536" t="n">
        <v>0.0577</v>
      </c>
      <c r="G3536" t="n">
        <v>0.0577</v>
      </c>
      <c r="H3536" t="n">
        <v>0.0577</v>
      </c>
      <c r="I3536" t="n">
        <v>0.0577</v>
      </c>
      <c r="J3536" t="n">
        <v>0.0577</v>
      </c>
      <c r="K3536" t="n">
        <v>0.0577</v>
      </c>
      <c r="L3536" t="n">
        <v>0.0577</v>
      </c>
    </row>
    <row r="3537">
      <c r="A3537" t="inlineStr">
        <is>
          <t>washington</t>
        </is>
      </c>
      <c r="B3537" t="n">
        <v>2014</v>
      </c>
      <c r="C3537" t="inlineStr">
        <is>
          <t>refrigeration</t>
        </is>
      </c>
      <c r="D3537" t="n">
        <v>1.018</v>
      </c>
      <c r="E3537" t="n">
        <v>1.018</v>
      </c>
      <c r="F3537" t="n">
        <v>1.018</v>
      </c>
      <c r="G3537" t="n">
        <v>1.018</v>
      </c>
      <c r="H3537" t="n">
        <v>1.018</v>
      </c>
      <c r="I3537" t="n">
        <v>1.018</v>
      </c>
      <c r="J3537" t="n">
        <v>1.018</v>
      </c>
      <c r="K3537" t="n">
        <v>1.018</v>
      </c>
      <c r="L3537" t="n">
        <v>1.018</v>
      </c>
    </row>
    <row r="3538">
      <c r="A3538" t="inlineStr">
        <is>
          <t>washington</t>
        </is>
      </c>
      <c r="B3538" t="n">
        <v>2014</v>
      </c>
      <c r="C3538" t="inlineStr">
        <is>
          <t>aerosols</t>
        </is>
      </c>
      <c r="D3538" t="n">
        <v>0.2671</v>
      </c>
      <c r="E3538" t="n">
        <v>0.2671</v>
      </c>
      <c r="F3538" t="n">
        <v>0.2671</v>
      </c>
      <c r="G3538" t="n">
        <v>0.2671</v>
      </c>
      <c r="H3538" t="n">
        <v>0.2671</v>
      </c>
      <c r="I3538" t="n">
        <v>0.2671</v>
      </c>
      <c r="J3538" t="n">
        <v>0.2671</v>
      </c>
      <c r="K3538" t="n">
        <v>0.2671</v>
      </c>
      <c r="L3538" t="n">
        <v>0.2671</v>
      </c>
    </row>
    <row r="3539">
      <c r="A3539" t="inlineStr">
        <is>
          <t>washington</t>
        </is>
      </c>
      <c r="B3539" t="n">
        <v>2014</v>
      </c>
      <c r="C3539" t="inlineStr">
        <is>
          <t>other</t>
        </is>
      </c>
      <c r="D3539" t="n">
        <v>0.054</v>
      </c>
      <c r="E3539" t="n">
        <v>0.054</v>
      </c>
      <c r="F3539" t="n">
        <v>0.054</v>
      </c>
      <c r="G3539" t="n">
        <v>0.054</v>
      </c>
      <c r="H3539" t="n">
        <v>0.054</v>
      </c>
      <c r="I3539" t="n">
        <v>0.054</v>
      </c>
      <c r="J3539" t="n">
        <v>0.054</v>
      </c>
      <c r="K3539" t="n">
        <v>0.054</v>
      </c>
      <c r="L3539" t="n">
        <v>0.054</v>
      </c>
    </row>
    <row r="3540">
      <c r="A3540" t="inlineStr">
        <is>
          <t>washington</t>
        </is>
      </c>
      <c r="B3540" t="n">
        <v>2014</v>
      </c>
      <c r="C3540" t="inlineStr">
        <is>
          <t>air_conditioning</t>
        </is>
      </c>
      <c r="D3540" t="n">
        <v>0.4953</v>
      </c>
      <c r="E3540" t="n">
        <v>0.4953</v>
      </c>
      <c r="F3540" t="n">
        <v>0.4953</v>
      </c>
      <c r="G3540" t="n">
        <v>0.4953</v>
      </c>
      <c r="H3540" t="n">
        <v>0.4953</v>
      </c>
      <c r="I3540" t="n">
        <v>0.4953</v>
      </c>
      <c r="J3540" t="n">
        <v>0.4953</v>
      </c>
      <c r="K3540" t="n">
        <v>0.4953</v>
      </c>
      <c r="L3540" t="n">
        <v>0.4953</v>
      </c>
    </row>
    <row r="3541">
      <c r="A3541" t="inlineStr">
        <is>
          <t>washington</t>
        </is>
      </c>
      <c r="B3541" t="n">
        <v>2014</v>
      </c>
      <c r="C3541" t="inlineStr">
        <is>
          <t>foams</t>
        </is>
      </c>
      <c r="D3541" t="n">
        <v>0.048</v>
      </c>
      <c r="E3541" t="n">
        <v>0.048</v>
      </c>
      <c r="F3541" t="n">
        <v>0.048</v>
      </c>
      <c r="G3541" t="n">
        <v>0.048</v>
      </c>
      <c r="H3541" t="n">
        <v>0.048</v>
      </c>
      <c r="I3541" t="n">
        <v>0.048</v>
      </c>
      <c r="J3541" t="n">
        <v>0.048</v>
      </c>
      <c r="K3541" t="n">
        <v>0.048</v>
      </c>
      <c r="L3541" t="n">
        <v>0.048</v>
      </c>
    </row>
    <row r="3542">
      <c r="A3542" t="inlineStr">
        <is>
          <t>washington</t>
        </is>
      </c>
      <c r="B3542" t="n">
        <v>2014</v>
      </c>
      <c r="C3542" t="inlineStr">
        <is>
          <t>annual_total</t>
        </is>
      </c>
      <c r="D3542" t="n">
        <v>3.0536</v>
      </c>
      <c r="E3542" t="n">
        <v>3.0536</v>
      </c>
      <c r="F3542" t="n">
        <v>3.0536</v>
      </c>
      <c r="G3542" t="n">
        <v>3.0536</v>
      </c>
      <c r="H3542" t="n">
        <v>3.0536</v>
      </c>
      <c r="I3542" t="n">
        <v>3.0536</v>
      </c>
      <c r="J3542" t="n">
        <v>3.0536</v>
      </c>
      <c r="K3542" t="n">
        <v>3.0536</v>
      </c>
      <c r="L3542" t="n">
        <v>3.0536</v>
      </c>
    </row>
    <row r="3543">
      <c r="A3543" t="inlineStr">
        <is>
          <t>washington</t>
        </is>
      </c>
      <c r="B3543" t="n">
        <v>2014</v>
      </c>
      <c r="C3543" t="inlineStr">
        <is>
          <t>mobile_r/ac</t>
        </is>
      </c>
      <c r="D3543" t="n">
        <v>1.1711</v>
      </c>
      <c r="E3543" t="n">
        <v>1.1711</v>
      </c>
      <c r="F3543" t="n">
        <v>1.1711</v>
      </c>
      <c r="G3543" t="n">
        <v>1.1711</v>
      </c>
      <c r="H3543" t="n">
        <v>1.1711</v>
      </c>
      <c r="I3543" t="n">
        <v>1.1711</v>
      </c>
      <c r="J3543" t="n">
        <v>1.1711</v>
      </c>
      <c r="K3543" t="n">
        <v>1.1711</v>
      </c>
      <c r="L3543" t="n">
        <v>1.1711</v>
      </c>
    </row>
    <row r="3544">
      <c r="A3544" t="inlineStr">
        <is>
          <t>washington_dc</t>
        </is>
      </c>
      <c r="B3544" t="n">
        <v>2014</v>
      </c>
      <c r="C3544" t="inlineStr">
        <is>
          <t>foams</t>
        </is>
      </c>
      <c r="D3544" t="n">
        <v>0.0035</v>
      </c>
      <c r="E3544" t="n">
        <v>0.0035</v>
      </c>
      <c r="F3544" t="n">
        <v>0.0035</v>
      </c>
      <c r="G3544" t="n">
        <v>0.0035</v>
      </c>
      <c r="H3544" t="n">
        <v>0.0035</v>
      </c>
      <c r="I3544" t="n">
        <v>0.0035</v>
      </c>
      <c r="J3544" t="n">
        <v>0.0035</v>
      </c>
      <c r="K3544" t="n">
        <v>0.0035</v>
      </c>
      <c r="L3544" t="n">
        <v>0.0035</v>
      </c>
    </row>
    <row r="3545">
      <c r="A3545" t="inlineStr">
        <is>
          <t>washington_dc</t>
        </is>
      </c>
      <c r="B3545" t="n">
        <v>2014</v>
      </c>
      <c r="C3545" t="inlineStr">
        <is>
          <t>air_conditioning</t>
        </is>
      </c>
      <c r="D3545" t="n">
        <v>0.0716</v>
      </c>
      <c r="E3545" t="n">
        <v>0.0716</v>
      </c>
      <c r="F3545" t="n">
        <v>0.0716</v>
      </c>
      <c r="G3545" t="n">
        <v>0.0716</v>
      </c>
      <c r="H3545" t="n">
        <v>0.0716</v>
      </c>
      <c r="I3545" t="n">
        <v>0.0716</v>
      </c>
      <c r="J3545" t="n">
        <v>0.0716</v>
      </c>
      <c r="K3545" t="n">
        <v>0.0716</v>
      </c>
      <c r="L3545" t="n">
        <v>0.0716</v>
      </c>
    </row>
    <row r="3546">
      <c r="A3546" t="inlineStr">
        <is>
          <t>washington_dc</t>
        </is>
      </c>
      <c r="B3546" t="n">
        <v>2014</v>
      </c>
      <c r="C3546" t="inlineStr">
        <is>
          <t>annual_total</t>
        </is>
      </c>
      <c r="D3546" t="n">
        <v>0.2584</v>
      </c>
      <c r="E3546" t="n">
        <v>0.2584</v>
      </c>
      <c r="F3546" t="n">
        <v>0.2584</v>
      </c>
      <c r="G3546" t="n">
        <v>0.2584</v>
      </c>
      <c r="H3546" t="n">
        <v>0.2584</v>
      </c>
      <c r="I3546" t="n">
        <v>0.2584</v>
      </c>
      <c r="J3546" t="n">
        <v>0.2584</v>
      </c>
      <c r="K3546" t="n">
        <v>0.2584</v>
      </c>
      <c r="L3546" t="n">
        <v>0.2584</v>
      </c>
    </row>
    <row r="3547">
      <c r="A3547" t="inlineStr">
        <is>
          <t>washington_dc</t>
        </is>
      </c>
      <c r="B3547" t="n">
        <v>2014</v>
      </c>
      <c r="C3547" t="inlineStr">
        <is>
          <t>mobile_r/ac</t>
        </is>
      </c>
      <c r="D3547" t="n">
        <v>0.08500000000000001</v>
      </c>
      <c r="E3547" t="n">
        <v>0.08500000000000001</v>
      </c>
      <c r="F3547" t="n">
        <v>0.08500000000000001</v>
      </c>
      <c r="G3547" t="n">
        <v>0.08500000000000001</v>
      </c>
      <c r="H3547" t="n">
        <v>0.08500000000000001</v>
      </c>
      <c r="I3547" t="n">
        <v>0.08500000000000001</v>
      </c>
      <c r="J3547" t="n">
        <v>0.08500000000000001</v>
      </c>
      <c r="K3547" t="n">
        <v>0.08500000000000001</v>
      </c>
      <c r="L3547" t="n">
        <v>0.08500000000000001</v>
      </c>
    </row>
    <row r="3548">
      <c r="A3548" t="inlineStr">
        <is>
          <t>washington_dc</t>
        </is>
      </c>
      <c r="B3548" t="n">
        <v>2014</v>
      </c>
      <c r="C3548" t="inlineStr">
        <is>
          <t>aerosols</t>
        </is>
      </c>
      <c r="D3548" t="n">
        <v>0.0196</v>
      </c>
      <c r="E3548" t="n">
        <v>0.0196</v>
      </c>
      <c r="F3548" t="n">
        <v>0.0196</v>
      </c>
      <c r="G3548" t="n">
        <v>0.0196</v>
      </c>
      <c r="H3548" t="n">
        <v>0.0196</v>
      </c>
      <c r="I3548" t="n">
        <v>0.0196</v>
      </c>
      <c r="J3548" t="n">
        <v>0.0196</v>
      </c>
      <c r="K3548" t="n">
        <v>0.0196</v>
      </c>
      <c r="L3548" t="n">
        <v>0.0196</v>
      </c>
    </row>
    <row r="3549">
      <c r="A3549" t="inlineStr">
        <is>
          <t>washington_dc</t>
        </is>
      </c>
      <c r="B3549" t="n">
        <v>2014</v>
      </c>
      <c r="C3549" t="inlineStr">
        <is>
          <t>other</t>
        </is>
      </c>
      <c r="D3549" t="n">
        <v>0.004</v>
      </c>
      <c r="E3549" t="n">
        <v>0.004</v>
      </c>
      <c r="F3549" t="n">
        <v>0.004</v>
      </c>
      <c r="G3549" t="n">
        <v>0.004</v>
      </c>
      <c r="H3549" t="n">
        <v>0.004</v>
      </c>
      <c r="I3549" t="n">
        <v>0.004</v>
      </c>
      <c r="J3549" t="n">
        <v>0.004</v>
      </c>
      <c r="K3549" t="n">
        <v>0.004</v>
      </c>
      <c r="L3549" t="n">
        <v>0.004</v>
      </c>
    </row>
    <row r="3550">
      <c r="A3550" t="inlineStr">
        <is>
          <t>washington_dc</t>
        </is>
      </c>
      <c r="B3550" t="n">
        <v>2014</v>
      </c>
      <c r="C3550" t="inlineStr">
        <is>
          <t>refrigeration</t>
        </is>
      </c>
      <c r="D3550" t="n">
        <v>0.0747</v>
      </c>
      <c r="E3550" t="n">
        <v>0.0747</v>
      </c>
      <c r="F3550" t="n">
        <v>0.0747</v>
      </c>
      <c r="G3550" t="n">
        <v>0.0747</v>
      </c>
      <c r="H3550" t="n">
        <v>0.0747</v>
      </c>
      <c r="I3550" t="n">
        <v>0.0747</v>
      </c>
      <c r="J3550" t="n">
        <v>0.0747</v>
      </c>
      <c r="K3550" t="n">
        <v>0.0747</v>
      </c>
      <c r="L3550" t="n">
        <v>0.0747</v>
      </c>
    </row>
    <row r="3551">
      <c r="A3551" t="inlineStr">
        <is>
          <t>west_virginia</t>
        </is>
      </c>
      <c r="B3551" t="n">
        <v>2014</v>
      </c>
      <c r="C3551" t="inlineStr">
        <is>
          <t>mobile_r/ac</t>
        </is>
      </c>
      <c r="D3551" t="n">
        <v>0.3491</v>
      </c>
      <c r="E3551" t="n">
        <v>0.3491</v>
      </c>
      <c r="F3551" t="n">
        <v>0.3491</v>
      </c>
      <c r="G3551" t="n">
        <v>0.3491</v>
      </c>
      <c r="H3551" t="n">
        <v>0.3491</v>
      </c>
      <c r="I3551" t="n">
        <v>0.3491</v>
      </c>
      <c r="J3551" t="n">
        <v>0.3491</v>
      </c>
      <c r="K3551" t="n">
        <v>0.3491</v>
      </c>
      <c r="L3551" t="n">
        <v>0.3491</v>
      </c>
    </row>
    <row r="3552">
      <c r="A3552" t="inlineStr">
        <is>
          <t>west_virginia</t>
        </is>
      </c>
      <c r="B3552" t="n">
        <v>2014</v>
      </c>
      <c r="C3552" t="inlineStr">
        <is>
          <t>air_conditioning</t>
        </is>
      </c>
      <c r="D3552" t="n">
        <v>0.2256</v>
      </c>
      <c r="E3552" t="n">
        <v>0.2256</v>
      </c>
      <c r="F3552" t="n">
        <v>0.2256</v>
      </c>
      <c r="G3552" t="n">
        <v>0.2256</v>
      </c>
      <c r="H3552" t="n">
        <v>0.2256</v>
      </c>
      <c r="I3552" t="n">
        <v>0.2256</v>
      </c>
      <c r="J3552" t="n">
        <v>0.2256</v>
      </c>
      <c r="K3552" t="n">
        <v>0.2256</v>
      </c>
      <c r="L3552" t="n">
        <v>0.2256</v>
      </c>
    </row>
    <row r="3553">
      <c r="A3553" t="inlineStr">
        <is>
          <t>west_virginia</t>
        </is>
      </c>
      <c r="B3553" t="n">
        <v>2014</v>
      </c>
      <c r="C3553" t="inlineStr">
        <is>
          <t>aerosols</t>
        </is>
      </c>
      <c r="D3553" t="n">
        <v>0.07000000000000001</v>
      </c>
      <c r="E3553" t="n">
        <v>0.07000000000000001</v>
      </c>
      <c r="F3553" t="n">
        <v>0.07000000000000001</v>
      </c>
      <c r="G3553" t="n">
        <v>0.07000000000000001</v>
      </c>
      <c r="H3553" t="n">
        <v>0.07000000000000001</v>
      </c>
      <c r="I3553" t="n">
        <v>0.07000000000000001</v>
      </c>
      <c r="J3553" t="n">
        <v>0.07000000000000001</v>
      </c>
      <c r="K3553" t="n">
        <v>0.07000000000000001</v>
      </c>
      <c r="L3553" t="n">
        <v>0.07000000000000001</v>
      </c>
    </row>
    <row r="3554">
      <c r="A3554" t="inlineStr">
        <is>
          <t>west_virginia</t>
        </is>
      </c>
      <c r="B3554" t="n">
        <v>2014</v>
      </c>
      <c r="C3554" t="inlineStr">
        <is>
          <t>annual_total</t>
        </is>
      </c>
      <c r="D3554" t="n">
        <v>0.9381</v>
      </c>
      <c r="E3554" t="n">
        <v>0.9381</v>
      </c>
      <c r="F3554" t="n">
        <v>0.9381</v>
      </c>
      <c r="G3554" t="n">
        <v>0.9381</v>
      </c>
      <c r="H3554" t="n">
        <v>0.9381</v>
      </c>
      <c r="I3554" t="n">
        <v>0.9381</v>
      </c>
      <c r="J3554" t="n">
        <v>0.9381</v>
      </c>
      <c r="K3554" t="n">
        <v>0.9381</v>
      </c>
      <c r="L3554" t="n">
        <v>0.9381</v>
      </c>
    </row>
    <row r="3555">
      <c r="A3555" t="inlineStr">
        <is>
          <t>west_virginia</t>
        </is>
      </c>
      <c r="B3555" t="n">
        <v>2014</v>
      </c>
      <c r="C3555" t="inlineStr">
        <is>
          <t>other</t>
        </is>
      </c>
      <c r="D3555" t="n">
        <v>0.0142</v>
      </c>
      <c r="E3555" t="n">
        <v>0.0142</v>
      </c>
      <c r="F3555" t="n">
        <v>0.0142</v>
      </c>
      <c r="G3555" t="n">
        <v>0.0142</v>
      </c>
      <c r="H3555" t="n">
        <v>0.0142</v>
      </c>
      <c r="I3555" t="n">
        <v>0.0142</v>
      </c>
      <c r="J3555" t="n">
        <v>0.0142</v>
      </c>
      <c r="K3555" t="n">
        <v>0.0142</v>
      </c>
      <c r="L3555" t="n">
        <v>0.0142</v>
      </c>
    </row>
    <row r="3556">
      <c r="A3556" t="inlineStr">
        <is>
          <t>west_virginia</t>
        </is>
      </c>
      <c r="B3556" t="n">
        <v>2014</v>
      </c>
      <c r="C3556" t="inlineStr">
        <is>
          <t>refrigeration</t>
        </is>
      </c>
      <c r="D3556" t="n">
        <v>0.2667</v>
      </c>
      <c r="E3556" t="n">
        <v>0.2667</v>
      </c>
      <c r="F3556" t="n">
        <v>0.2667</v>
      </c>
      <c r="G3556" t="n">
        <v>0.2667</v>
      </c>
      <c r="H3556" t="n">
        <v>0.2667</v>
      </c>
      <c r="I3556" t="n">
        <v>0.2667</v>
      </c>
      <c r="J3556" t="n">
        <v>0.2667</v>
      </c>
      <c r="K3556" t="n">
        <v>0.2667</v>
      </c>
      <c r="L3556" t="n">
        <v>0.2667</v>
      </c>
    </row>
    <row r="3557">
      <c r="A3557" t="inlineStr">
        <is>
          <t>west_virginia</t>
        </is>
      </c>
      <c r="B3557" t="n">
        <v>2014</v>
      </c>
      <c r="C3557" t="inlineStr">
        <is>
          <t>foams</t>
        </is>
      </c>
      <c r="D3557" t="n">
        <v>0.0126</v>
      </c>
      <c r="E3557" t="n">
        <v>0.0126</v>
      </c>
      <c r="F3557" t="n">
        <v>0.0126</v>
      </c>
      <c r="G3557" t="n">
        <v>0.0126</v>
      </c>
      <c r="H3557" t="n">
        <v>0.0126</v>
      </c>
      <c r="I3557" t="n">
        <v>0.0126</v>
      </c>
      <c r="J3557" t="n">
        <v>0.0126</v>
      </c>
      <c r="K3557" t="n">
        <v>0.0126</v>
      </c>
      <c r="L3557" t="n">
        <v>0.0126</v>
      </c>
    </row>
    <row r="3558">
      <c r="A3558" t="inlineStr">
        <is>
          <t>wisconsin</t>
        </is>
      </c>
      <c r="B3558" t="n">
        <v>2014</v>
      </c>
      <c r="C3558" t="inlineStr">
        <is>
          <t>foams</t>
        </is>
      </c>
      <c r="D3558" t="n">
        <v>0.0403</v>
      </c>
      <c r="E3558" t="n">
        <v>0.0403</v>
      </c>
      <c r="F3558" t="n">
        <v>0.0403</v>
      </c>
      <c r="G3558" t="n">
        <v>0.0403</v>
      </c>
      <c r="H3558" t="n">
        <v>0.0403</v>
      </c>
      <c r="I3558" t="n">
        <v>0.0403</v>
      </c>
      <c r="J3558" t="n">
        <v>0.0403</v>
      </c>
      <c r="K3558" t="n">
        <v>0.0403</v>
      </c>
      <c r="L3558" t="n">
        <v>0.0403</v>
      </c>
    </row>
    <row r="3559">
      <c r="A3559" t="inlineStr">
        <is>
          <t>wisconsin</t>
        </is>
      </c>
      <c r="B3559" t="n">
        <v>2014</v>
      </c>
      <c r="C3559" t="inlineStr">
        <is>
          <t>refrigeration</t>
        </is>
      </c>
      <c r="D3559" t="n">
        <v>0.8552</v>
      </c>
      <c r="E3559" t="n">
        <v>0.8552</v>
      </c>
      <c r="F3559" t="n">
        <v>0.8552</v>
      </c>
      <c r="G3559" t="n">
        <v>0.8552</v>
      </c>
      <c r="H3559" t="n">
        <v>0.8552</v>
      </c>
      <c r="I3559" t="n">
        <v>0.8552</v>
      </c>
      <c r="J3559" t="n">
        <v>0.8552</v>
      </c>
      <c r="K3559" t="n">
        <v>0.8552</v>
      </c>
      <c r="L3559" t="n">
        <v>0.8552</v>
      </c>
    </row>
    <row r="3560">
      <c r="A3560" t="inlineStr">
        <is>
          <t>wisconsin</t>
        </is>
      </c>
      <c r="B3560" t="n">
        <v>2014</v>
      </c>
      <c r="C3560" t="inlineStr">
        <is>
          <t>air_conditioning</t>
        </is>
      </c>
      <c r="D3560" t="n">
        <v>0.6549</v>
      </c>
      <c r="E3560" t="n">
        <v>0.6549</v>
      </c>
      <c r="F3560" t="n">
        <v>0.6549</v>
      </c>
      <c r="G3560" t="n">
        <v>0.6549</v>
      </c>
      <c r="H3560" t="n">
        <v>0.6549</v>
      </c>
      <c r="I3560" t="n">
        <v>0.6549</v>
      </c>
      <c r="J3560" t="n">
        <v>0.6549</v>
      </c>
      <c r="K3560" t="n">
        <v>0.6549</v>
      </c>
      <c r="L3560" t="n">
        <v>0.6549</v>
      </c>
    </row>
    <row r="3561">
      <c r="A3561" t="inlineStr">
        <is>
          <t>wisconsin</t>
        </is>
      </c>
      <c r="B3561" t="n">
        <v>2014</v>
      </c>
      <c r="C3561" t="inlineStr">
        <is>
          <t>annual_total</t>
        </is>
      </c>
      <c r="D3561" t="n">
        <v>2.9476</v>
      </c>
      <c r="E3561" t="n">
        <v>2.9476</v>
      </c>
      <c r="F3561" t="n">
        <v>2.9476</v>
      </c>
      <c r="G3561" t="n">
        <v>2.9476</v>
      </c>
      <c r="H3561" t="n">
        <v>2.9476</v>
      </c>
      <c r="I3561" t="n">
        <v>2.9476</v>
      </c>
      <c r="J3561" t="n">
        <v>2.9476</v>
      </c>
      <c r="K3561" t="n">
        <v>2.9476</v>
      </c>
      <c r="L3561" t="n">
        <v>2.9476</v>
      </c>
    </row>
    <row r="3562">
      <c r="A3562" t="inlineStr">
        <is>
          <t>wisconsin</t>
        </is>
      </c>
      <c r="B3562" t="n">
        <v>2014</v>
      </c>
      <c r="C3562" t="inlineStr">
        <is>
          <t>other</t>
        </is>
      </c>
      <c r="D3562" t="n">
        <v>0.0454</v>
      </c>
      <c r="E3562" t="n">
        <v>0.0454</v>
      </c>
      <c r="F3562" t="n">
        <v>0.0454</v>
      </c>
      <c r="G3562" t="n">
        <v>0.0454</v>
      </c>
      <c r="H3562" t="n">
        <v>0.0454</v>
      </c>
      <c r="I3562" t="n">
        <v>0.0454</v>
      </c>
      <c r="J3562" t="n">
        <v>0.0454</v>
      </c>
      <c r="K3562" t="n">
        <v>0.0454</v>
      </c>
      <c r="L3562" t="n">
        <v>0.0454</v>
      </c>
    </row>
    <row r="3563">
      <c r="A3563" t="inlineStr">
        <is>
          <t>wisconsin</t>
        </is>
      </c>
      <c r="B3563" t="n">
        <v>2014</v>
      </c>
      <c r="C3563" t="inlineStr">
        <is>
          <t>aerosols</t>
        </is>
      </c>
      <c r="D3563" t="n">
        <v>0.2244</v>
      </c>
      <c r="E3563" t="n">
        <v>0.2244</v>
      </c>
      <c r="F3563" t="n">
        <v>0.2244</v>
      </c>
      <c r="G3563" t="n">
        <v>0.2244</v>
      </c>
      <c r="H3563" t="n">
        <v>0.2244</v>
      </c>
      <c r="I3563" t="n">
        <v>0.2244</v>
      </c>
      <c r="J3563" t="n">
        <v>0.2244</v>
      </c>
      <c r="K3563" t="n">
        <v>0.2244</v>
      </c>
      <c r="L3563" t="n">
        <v>0.2244</v>
      </c>
    </row>
    <row r="3564">
      <c r="A3564" t="inlineStr">
        <is>
          <t>wisconsin</t>
        </is>
      </c>
      <c r="B3564" t="n">
        <v>2014</v>
      </c>
      <c r="C3564" t="inlineStr">
        <is>
          <t>mobile_r/ac</t>
        </is>
      </c>
      <c r="D3564" t="n">
        <v>1.1274</v>
      </c>
      <c r="E3564" t="n">
        <v>1.1274</v>
      </c>
      <c r="F3564" t="n">
        <v>1.1274</v>
      </c>
      <c r="G3564" t="n">
        <v>1.1274</v>
      </c>
      <c r="H3564" t="n">
        <v>1.1274</v>
      </c>
      <c r="I3564" t="n">
        <v>1.1274</v>
      </c>
      <c r="J3564" t="n">
        <v>1.1274</v>
      </c>
      <c r="K3564" t="n">
        <v>1.1274</v>
      </c>
      <c r="L3564" t="n">
        <v>1.1274</v>
      </c>
    </row>
    <row r="3565">
      <c r="A3565" t="inlineStr">
        <is>
          <t>wyoming</t>
        </is>
      </c>
      <c r="B3565" t="n">
        <v>2014</v>
      </c>
      <c r="C3565" t="inlineStr">
        <is>
          <t>aerosols</t>
        </is>
      </c>
      <c r="D3565" t="n">
        <v>0.0202</v>
      </c>
      <c r="E3565" t="n">
        <v>0.0202</v>
      </c>
      <c r="F3565" t="n">
        <v>0.0202</v>
      </c>
      <c r="G3565" t="n">
        <v>0.0202</v>
      </c>
      <c r="H3565" t="n">
        <v>0.0202</v>
      </c>
      <c r="I3565" t="n">
        <v>0.0202</v>
      </c>
      <c r="J3565" t="n">
        <v>0.0202</v>
      </c>
      <c r="K3565" t="n">
        <v>0.0202</v>
      </c>
      <c r="L3565" t="n">
        <v>0.0202</v>
      </c>
    </row>
    <row r="3566">
      <c r="A3566" t="inlineStr">
        <is>
          <t>wyoming</t>
        </is>
      </c>
      <c r="B3566" t="n">
        <v>2014</v>
      </c>
      <c r="C3566" t="inlineStr">
        <is>
          <t>mobile_r/ac</t>
        </is>
      </c>
      <c r="D3566" t="n">
        <v>0.1642</v>
      </c>
      <c r="E3566" t="n">
        <v>0.1642</v>
      </c>
      <c r="F3566" t="n">
        <v>0.1642</v>
      </c>
      <c r="G3566" t="n">
        <v>0.1642</v>
      </c>
      <c r="H3566" t="n">
        <v>0.1642</v>
      </c>
      <c r="I3566" t="n">
        <v>0.1642</v>
      </c>
      <c r="J3566" t="n">
        <v>0.1642</v>
      </c>
      <c r="K3566" t="n">
        <v>0.1642</v>
      </c>
      <c r="L3566" t="n">
        <v>0.1642</v>
      </c>
    </row>
    <row r="3567">
      <c r="A3567" t="inlineStr">
        <is>
          <t>wyoming</t>
        </is>
      </c>
      <c r="B3567" t="n">
        <v>2014</v>
      </c>
      <c r="C3567" t="inlineStr">
        <is>
          <t>air_conditioning</t>
        </is>
      </c>
      <c r="D3567" t="n">
        <v>0.0551</v>
      </c>
      <c r="E3567" t="n">
        <v>0.0551</v>
      </c>
      <c r="F3567" t="n">
        <v>0.0551</v>
      </c>
      <c r="G3567" t="n">
        <v>0.0551</v>
      </c>
      <c r="H3567" t="n">
        <v>0.0551</v>
      </c>
      <c r="I3567" t="n">
        <v>0.0551</v>
      </c>
      <c r="J3567" t="n">
        <v>0.0551</v>
      </c>
      <c r="K3567" t="n">
        <v>0.0551</v>
      </c>
      <c r="L3567" t="n">
        <v>0.0551</v>
      </c>
    </row>
    <row r="3568">
      <c r="A3568" t="inlineStr">
        <is>
          <t>wyoming</t>
        </is>
      </c>
      <c r="B3568" t="n">
        <v>2014</v>
      </c>
      <c r="C3568" t="inlineStr">
        <is>
          <t>foams</t>
        </is>
      </c>
      <c r="D3568" t="n">
        <v>0.0036</v>
      </c>
      <c r="E3568" t="n">
        <v>0.0036</v>
      </c>
      <c r="F3568" t="n">
        <v>0.0036</v>
      </c>
      <c r="G3568" t="n">
        <v>0.0036</v>
      </c>
      <c r="H3568" t="n">
        <v>0.0036</v>
      </c>
      <c r="I3568" t="n">
        <v>0.0036</v>
      </c>
      <c r="J3568" t="n">
        <v>0.0036</v>
      </c>
      <c r="K3568" t="n">
        <v>0.0036</v>
      </c>
      <c r="L3568" t="n">
        <v>0.0036</v>
      </c>
    </row>
    <row r="3569">
      <c r="A3569" t="inlineStr">
        <is>
          <t>wyoming</t>
        </is>
      </c>
      <c r="B3569" t="n">
        <v>2014</v>
      </c>
      <c r="C3569" t="inlineStr">
        <is>
          <t>annual_total</t>
        </is>
      </c>
      <c r="D3569" t="n">
        <v>0.3242</v>
      </c>
      <c r="E3569" t="n">
        <v>0.3242</v>
      </c>
      <c r="F3569" t="n">
        <v>0.3242</v>
      </c>
      <c r="G3569" t="n">
        <v>0.3242</v>
      </c>
      <c r="H3569" t="n">
        <v>0.3242</v>
      </c>
      <c r="I3569" t="n">
        <v>0.3242</v>
      </c>
      <c r="J3569" t="n">
        <v>0.3242</v>
      </c>
      <c r="K3569" t="n">
        <v>0.3242</v>
      </c>
      <c r="L3569" t="n">
        <v>0.3242</v>
      </c>
    </row>
    <row r="3570">
      <c r="A3570" t="inlineStr">
        <is>
          <t>wyoming</t>
        </is>
      </c>
      <c r="B3570" t="n">
        <v>2014</v>
      </c>
      <c r="C3570" t="inlineStr">
        <is>
          <t>refrigeration</t>
        </is>
      </c>
      <c r="D3570" t="n">
        <v>0.077</v>
      </c>
      <c r="E3570" t="n">
        <v>0.077</v>
      </c>
      <c r="F3570" t="n">
        <v>0.077</v>
      </c>
      <c r="G3570" t="n">
        <v>0.077</v>
      </c>
      <c r="H3570" t="n">
        <v>0.077</v>
      </c>
      <c r="I3570" t="n">
        <v>0.077</v>
      </c>
      <c r="J3570" t="n">
        <v>0.077</v>
      </c>
      <c r="K3570" t="n">
        <v>0.077</v>
      </c>
      <c r="L3570" t="n">
        <v>0.077</v>
      </c>
    </row>
    <row r="3571">
      <c r="A3571" t="inlineStr">
        <is>
          <t>wyoming</t>
        </is>
      </c>
      <c r="B3571" t="n">
        <v>2014</v>
      </c>
      <c r="C3571" t="inlineStr">
        <is>
          <t>other</t>
        </is>
      </c>
      <c r="D3571" t="n">
        <v>0.0041</v>
      </c>
      <c r="E3571" t="n">
        <v>0.0041</v>
      </c>
      <c r="F3571" t="n">
        <v>0.0041</v>
      </c>
      <c r="G3571" t="n">
        <v>0.0041</v>
      </c>
      <c r="H3571" t="n">
        <v>0.0041</v>
      </c>
      <c r="I3571" t="n">
        <v>0.0041</v>
      </c>
      <c r="J3571" t="n">
        <v>0.0041</v>
      </c>
      <c r="K3571" t="n">
        <v>0.0041</v>
      </c>
      <c r="L3571" t="n">
        <v>0.0041</v>
      </c>
    </row>
    <row r="3572">
      <c r="A3572" t="inlineStr">
        <is>
          <t>alabama</t>
        </is>
      </c>
      <c r="B3572" t="n">
        <v>2015</v>
      </c>
      <c r="C3572" t="inlineStr">
        <is>
          <t>annual_total</t>
        </is>
      </c>
      <c r="D3572" t="n">
        <v>2.827</v>
      </c>
      <c r="E3572" t="n">
        <v>2.827</v>
      </c>
      <c r="F3572" t="n">
        <v>2.827</v>
      </c>
      <c r="G3572" t="n">
        <v>2.827</v>
      </c>
      <c r="H3572" t="n">
        <v>2.827</v>
      </c>
      <c r="I3572" t="n">
        <v>2.827</v>
      </c>
      <c r="J3572" t="n">
        <v>2.827</v>
      </c>
      <c r="K3572" t="n">
        <v>2.827</v>
      </c>
      <c r="L3572" t="n">
        <v>2.827</v>
      </c>
    </row>
    <row r="3573">
      <c r="A3573" t="inlineStr">
        <is>
          <t>alabama</t>
        </is>
      </c>
      <c r="B3573" t="n">
        <v>2015</v>
      </c>
      <c r="C3573" t="inlineStr">
        <is>
          <t>foams</t>
        </is>
      </c>
      <c r="D3573" t="n">
        <v>0.0454</v>
      </c>
      <c r="E3573" t="n">
        <v>0.0454</v>
      </c>
      <c r="F3573" t="n">
        <v>0.0454</v>
      </c>
      <c r="G3573" t="n">
        <v>0.0454</v>
      </c>
      <c r="H3573" t="n">
        <v>0.0454</v>
      </c>
      <c r="I3573" t="n">
        <v>0.0454</v>
      </c>
      <c r="J3573" t="n">
        <v>0.0454</v>
      </c>
      <c r="K3573" t="n">
        <v>0.0454</v>
      </c>
      <c r="L3573" t="n">
        <v>0.0454</v>
      </c>
    </row>
    <row r="3574">
      <c r="A3574" t="inlineStr">
        <is>
          <t>alabama</t>
        </is>
      </c>
      <c r="B3574" t="n">
        <v>2015</v>
      </c>
      <c r="C3574" t="inlineStr">
        <is>
          <t>aerosols</t>
        </is>
      </c>
      <c r="D3574" t="n">
        <v>0.1782</v>
      </c>
      <c r="E3574" t="n">
        <v>0.1782</v>
      </c>
      <c r="F3574" t="n">
        <v>0.1782</v>
      </c>
      <c r="G3574" t="n">
        <v>0.1782</v>
      </c>
      <c r="H3574" t="n">
        <v>0.1782</v>
      </c>
      <c r="I3574" t="n">
        <v>0.1782</v>
      </c>
      <c r="J3574" t="n">
        <v>0.1782</v>
      </c>
      <c r="K3574" t="n">
        <v>0.1782</v>
      </c>
      <c r="L3574" t="n">
        <v>0.1782</v>
      </c>
    </row>
    <row r="3575">
      <c r="A3575" t="inlineStr">
        <is>
          <t>alabama</t>
        </is>
      </c>
      <c r="B3575" t="n">
        <v>2015</v>
      </c>
      <c r="C3575" t="inlineStr">
        <is>
          <t>refrigeration</t>
        </is>
      </c>
      <c r="D3575" t="n">
        <v>0.7351</v>
      </c>
      <c r="E3575" t="n">
        <v>0.7351</v>
      </c>
      <c r="F3575" t="n">
        <v>0.7351</v>
      </c>
      <c r="G3575" t="n">
        <v>0.7351</v>
      </c>
      <c r="H3575" t="n">
        <v>0.7351</v>
      </c>
      <c r="I3575" t="n">
        <v>0.7351</v>
      </c>
      <c r="J3575" t="n">
        <v>0.7351</v>
      </c>
      <c r="K3575" t="n">
        <v>0.7351</v>
      </c>
      <c r="L3575" t="n">
        <v>0.7351</v>
      </c>
    </row>
    <row r="3576">
      <c r="A3576" t="inlineStr">
        <is>
          <t>alabama</t>
        </is>
      </c>
      <c r="B3576" t="n">
        <v>2015</v>
      </c>
      <c r="C3576" t="inlineStr">
        <is>
          <t>other</t>
        </is>
      </c>
      <c r="D3576" t="n">
        <v>0.0359</v>
      </c>
      <c r="E3576" t="n">
        <v>0.0359</v>
      </c>
      <c r="F3576" t="n">
        <v>0.0359</v>
      </c>
      <c r="G3576" t="n">
        <v>0.0359</v>
      </c>
      <c r="H3576" t="n">
        <v>0.0359</v>
      </c>
      <c r="I3576" t="n">
        <v>0.0359</v>
      </c>
      <c r="J3576" t="n">
        <v>0.0359</v>
      </c>
      <c r="K3576" t="n">
        <v>0.0359</v>
      </c>
      <c r="L3576" t="n">
        <v>0.0359</v>
      </c>
    </row>
    <row r="3577">
      <c r="A3577" t="inlineStr">
        <is>
          <t>alabama</t>
        </is>
      </c>
      <c r="B3577" t="n">
        <v>2015</v>
      </c>
      <c r="C3577" t="inlineStr">
        <is>
          <t>mobile_r/ac</t>
        </is>
      </c>
      <c r="D3577" t="n">
        <v>1.16</v>
      </c>
      <c r="E3577" t="n">
        <v>1.16</v>
      </c>
      <c r="F3577" t="n">
        <v>1.16</v>
      </c>
      <c r="G3577" t="n">
        <v>1.16</v>
      </c>
      <c r="H3577" t="n">
        <v>1.16</v>
      </c>
      <c r="I3577" t="n">
        <v>1.16</v>
      </c>
      <c r="J3577" t="n">
        <v>1.16</v>
      </c>
      <c r="K3577" t="n">
        <v>1.16</v>
      </c>
      <c r="L3577" t="n">
        <v>1.16</v>
      </c>
    </row>
    <row r="3578">
      <c r="A3578" t="inlineStr">
        <is>
          <t>alabama</t>
        </is>
      </c>
      <c r="B3578" t="n">
        <v>2015</v>
      </c>
      <c r="C3578" t="inlineStr">
        <is>
          <t>air_conditioning</t>
        </is>
      </c>
      <c r="D3578" t="n">
        <v>0.6725</v>
      </c>
      <c r="E3578" t="n">
        <v>0.6725</v>
      </c>
      <c r="F3578" t="n">
        <v>0.6725</v>
      </c>
      <c r="G3578" t="n">
        <v>0.6725</v>
      </c>
      <c r="H3578" t="n">
        <v>0.6725</v>
      </c>
      <c r="I3578" t="n">
        <v>0.6725</v>
      </c>
      <c r="J3578" t="n">
        <v>0.6725</v>
      </c>
      <c r="K3578" t="n">
        <v>0.6725</v>
      </c>
      <c r="L3578" t="n">
        <v>0.6725</v>
      </c>
    </row>
    <row r="3579">
      <c r="A3579" t="inlineStr">
        <is>
          <t>alaska</t>
        </is>
      </c>
      <c r="B3579" t="n">
        <v>2015</v>
      </c>
      <c r="C3579" t="inlineStr">
        <is>
          <t>annual_total</t>
        </is>
      </c>
      <c r="D3579" t="n">
        <v>0.3412</v>
      </c>
      <c r="E3579" t="n">
        <v>0.3412</v>
      </c>
      <c r="F3579" t="n">
        <v>0.3412</v>
      </c>
      <c r="G3579" t="n">
        <v>0.3412</v>
      </c>
      <c r="H3579" t="n">
        <v>0.3412</v>
      </c>
      <c r="I3579" t="n">
        <v>0.3412</v>
      </c>
      <c r="J3579" t="n">
        <v>0.3412</v>
      </c>
      <c r="K3579" t="n">
        <v>0.3412</v>
      </c>
      <c r="L3579" t="n">
        <v>0.3412</v>
      </c>
    </row>
    <row r="3580">
      <c r="A3580" t="inlineStr">
        <is>
          <t>alaska</t>
        </is>
      </c>
      <c r="B3580" t="n">
        <v>2015</v>
      </c>
      <c r="C3580" t="inlineStr">
        <is>
          <t>other</t>
        </is>
      </c>
      <c r="D3580" t="n">
        <v>0.0056</v>
      </c>
      <c r="E3580" t="n">
        <v>0.0056</v>
      </c>
      <c r="F3580" t="n">
        <v>0.0056</v>
      </c>
      <c r="G3580" t="n">
        <v>0.0056</v>
      </c>
      <c r="H3580" t="n">
        <v>0.0056</v>
      </c>
      <c r="I3580" t="n">
        <v>0.0056</v>
      </c>
      <c r="J3580" t="n">
        <v>0.0056</v>
      </c>
      <c r="K3580" t="n">
        <v>0.0056</v>
      </c>
      <c r="L3580" t="n">
        <v>0.0056</v>
      </c>
    </row>
    <row r="3581">
      <c r="A3581" t="inlineStr">
        <is>
          <t>alaska</t>
        </is>
      </c>
      <c r="B3581" t="n">
        <v>2015</v>
      </c>
      <c r="C3581" t="inlineStr">
        <is>
          <t>aerosols</t>
        </is>
      </c>
      <c r="D3581" t="n">
        <v>0.028</v>
      </c>
      <c r="E3581" t="n">
        <v>0.028</v>
      </c>
      <c r="F3581" t="n">
        <v>0.028</v>
      </c>
      <c r="G3581" t="n">
        <v>0.028</v>
      </c>
      <c r="H3581" t="n">
        <v>0.028</v>
      </c>
      <c r="I3581" t="n">
        <v>0.028</v>
      </c>
      <c r="J3581" t="n">
        <v>0.028</v>
      </c>
      <c r="K3581" t="n">
        <v>0.028</v>
      </c>
      <c r="L3581" t="n">
        <v>0.028</v>
      </c>
    </row>
    <row r="3582">
      <c r="A3582" t="inlineStr">
        <is>
          <t>alaska</t>
        </is>
      </c>
      <c r="B3582" t="n">
        <v>2015</v>
      </c>
      <c r="C3582" t="inlineStr">
        <is>
          <t>mobile_r/ac</t>
        </is>
      </c>
      <c r="D3582" t="n">
        <v>0.1022</v>
      </c>
      <c r="E3582" t="n">
        <v>0.1022</v>
      </c>
      <c r="F3582" t="n">
        <v>0.1022</v>
      </c>
      <c r="G3582" t="n">
        <v>0.1022</v>
      </c>
      <c r="H3582" t="n">
        <v>0.1022</v>
      </c>
      <c r="I3582" t="n">
        <v>0.1022</v>
      </c>
      <c r="J3582" t="n">
        <v>0.1022</v>
      </c>
      <c r="K3582" t="n">
        <v>0.1022</v>
      </c>
      <c r="L3582" t="n">
        <v>0.1022</v>
      </c>
    </row>
    <row r="3583">
      <c r="A3583" t="inlineStr">
        <is>
          <t>alaska</t>
        </is>
      </c>
      <c r="B3583" t="n">
        <v>2015</v>
      </c>
      <c r="C3583" t="inlineStr">
        <is>
          <t>foams</t>
        </is>
      </c>
      <c r="D3583" t="n">
        <v>0.0071</v>
      </c>
      <c r="E3583" t="n">
        <v>0.0071</v>
      </c>
      <c r="F3583" t="n">
        <v>0.0071</v>
      </c>
      <c r="G3583" t="n">
        <v>0.0071</v>
      </c>
      <c r="H3583" t="n">
        <v>0.0071</v>
      </c>
      <c r="I3583" t="n">
        <v>0.0071</v>
      </c>
      <c r="J3583" t="n">
        <v>0.0071</v>
      </c>
      <c r="K3583" t="n">
        <v>0.0071</v>
      </c>
      <c r="L3583" t="n">
        <v>0.0071</v>
      </c>
    </row>
    <row r="3584">
      <c r="A3584" t="inlineStr">
        <is>
          <t>alaska</t>
        </is>
      </c>
      <c r="B3584" t="n">
        <v>2015</v>
      </c>
      <c r="C3584" t="inlineStr">
        <is>
          <t>air_conditioning</t>
        </is>
      </c>
      <c r="D3584" t="n">
        <v>0.0828</v>
      </c>
      <c r="E3584" t="n">
        <v>0.0828</v>
      </c>
      <c r="F3584" t="n">
        <v>0.0828</v>
      </c>
      <c r="G3584" t="n">
        <v>0.0828</v>
      </c>
      <c r="H3584" t="n">
        <v>0.0828</v>
      </c>
      <c r="I3584" t="n">
        <v>0.0828</v>
      </c>
      <c r="J3584" t="n">
        <v>0.0828</v>
      </c>
      <c r="K3584" t="n">
        <v>0.0828</v>
      </c>
      <c r="L3584" t="n">
        <v>0.0828</v>
      </c>
    </row>
    <row r="3585">
      <c r="A3585" t="inlineStr">
        <is>
          <t>alaska</t>
        </is>
      </c>
      <c r="B3585" t="n">
        <v>2015</v>
      </c>
      <c r="C3585" t="inlineStr">
        <is>
          <t>refrigeration</t>
        </is>
      </c>
      <c r="D3585" t="n">
        <v>0.1155</v>
      </c>
      <c r="E3585" t="n">
        <v>0.1155</v>
      </c>
      <c r="F3585" t="n">
        <v>0.1155</v>
      </c>
      <c r="G3585" t="n">
        <v>0.1155</v>
      </c>
      <c r="H3585" t="n">
        <v>0.1155</v>
      </c>
      <c r="I3585" t="n">
        <v>0.1155</v>
      </c>
      <c r="J3585" t="n">
        <v>0.1155</v>
      </c>
      <c r="K3585" t="n">
        <v>0.1155</v>
      </c>
      <c r="L3585" t="n">
        <v>0.1155</v>
      </c>
    </row>
    <row r="3586">
      <c r="A3586" t="inlineStr">
        <is>
          <t>arizona</t>
        </is>
      </c>
      <c r="B3586" t="n">
        <v>2015</v>
      </c>
      <c r="C3586" t="inlineStr">
        <is>
          <t>mobile_r/ac</t>
        </is>
      </c>
      <c r="D3586" t="n">
        <v>1.1932</v>
      </c>
      <c r="E3586" t="n">
        <v>1.1932</v>
      </c>
      <c r="F3586" t="n">
        <v>1.1932</v>
      </c>
      <c r="G3586" t="n">
        <v>1.1932</v>
      </c>
      <c r="H3586" t="n">
        <v>1.1932</v>
      </c>
      <c r="I3586" t="n">
        <v>1.1932</v>
      </c>
      <c r="J3586" t="n">
        <v>1.1932</v>
      </c>
      <c r="K3586" t="n">
        <v>1.1932</v>
      </c>
      <c r="L3586" t="n">
        <v>1.1932</v>
      </c>
    </row>
    <row r="3587">
      <c r="A3587" t="inlineStr">
        <is>
          <t>arizona</t>
        </is>
      </c>
      <c r="B3587" t="n">
        <v>2015</v>
      </c>
      <c r="C3587" t="inlineStr">
        <is>
          <t>refrigeration</t>
        </is>
      </c>
      <c r="D3587" t="n">
        <v>1.1815</v>
      </c>
      <c r="E3587" t="n">
        <v>1.1815</v>
      </c>
      <c r="F3587" t="n">
        <v>1.1815</v>
      </c>
      <c r="G3587" t="n">
        <v>1.1815</v>
      </c>
      <c r="H3587" t="n">
        <v>1.1815</v>
      </c>
      <c r="I3587" t="n">
        <v>1.1815</v>
      </c>
      <c r="J3587" t="n">
        <v>1.1815</v>
      </c>
      <c r="K3587" t="n">
        <v>1.1815</v>
      </c>
      <c r="L3587" t="n">
        <v>1.1815</v>
      </c>
    </row>
    <row r="3588">
      <c r="A3588" t="inlineStr">
        <is>
          <t>arizona</t>
        </is>
      </c>
      <c r="B3588" t="n">
        <v>2015</v>
      </c>
      <c r="C3588" t="inlineStr">
        <is>
          <t>foams</t>
        </is>
      </c>
      <c r="D3588" t="n">
        <v>0.073</v>
      </c>
      <c r="E3588" t="n">
        <v>0.073</v>
      </c>
      <c r="F3588" t="n">
        <v>0.073</v>
      </c>
      <c r="G3588" t="n">
        <v>0.073</v>
      </c>
      <c r="H3588" t="n">
        <v>0.073</v>
      </c>
      <c r="I3588" t="n">
        <v>0.073</v>
      </c>
      <c r="J3588" t="n">
        <v>0.073</v>
      </c>
      <c r="K3588" t="n">
        <v>0.073</v>
      </c>
      <c r="L3588" t="n">
        <v>0.073</v>
      </c>
    </row>
    <row r="3589">
      <c r="A3589" t="inlineStr">
        <is>
          <t>arizona</t>
        </is>
      </c>
      <c r="B3589" t="n">
        <v>2015</v>
      </c>
      <c r="C3589" t="inlineStr">
        <is>
          <t>aerosols</t>
        </is>
      </c>
      <c r="D3589" t="n">
        <v>0.2865</v>
      </c>
      <c r="E3589" t="n">
        <v>0.2865</v>
      </c>
      <c r="F3589" t="n">
        <v>0.2865</v>
      </c>
      <c r="G3589" t="n">
        <v>0.2865</v>
      </c>
      <c r="H3589" t="n">
        <v>0.2865</v>
      </c>
      <c r="I3589" t="n">
        <v>0.2865</v>
      </c>
      <c r="J3589" t="n">
        <v>0.2865</v>
      </c>
      <c r="K3589" t="n">
        <v>0.2865</v>
      </c>
      <c r="L3589" t="n">
        <v>0.2865</v>
      </c>
    </row>
    <row r="3590">
      <c r="A3590" t="inlineStr">
        <is>
          <t>arizona</t>
        </is>
      </c>
      <c r="B3590" t="n">
        <v>2015</v>
      </c>
      <c r="C3590" t="inlineStr">
        <is>
          <t>air_conditioning</t>
        </is>
      </c>
      <c r="D3590" t="n">
        <v>0.8114</v>
      </c>
      <c r="E3590" t="n">
        <v>0.8114</v>
      </c>
      <c r="F3590" t="n">
        <v>0.8114</v>
      </c>
      <c r="G3590" t="n">
        <v>0.8114</v>
      </c>
      <c r="H3590" t="n">
        <v>0.8114</v>
      </c>
      <c r="I3590" t="n">
        <v>0.8114</v>
      </c>
      <c r="J3590" t="n">
        <v>0.8114</v>
      </c>
      <c r="K3590" t="n">
        <v>0.8114</v>
      </c>
      <c r="L3590" t="n">
        <v>0.8114</v>
      </c>
    </row>
    <row r="3591">
      <c r="A3591" t="inlineStr">
        <is>
          <t>arizona</t>
        </is>
      </c>
      <c r="B3591" t="n">
        <v>2015</v>
      </c>
      <c r="C3591" t="inlineStr">
        <is>
          <t>annual_total</t>
        </is>
      </c>
      <c r="D3591" t="n">
        <v>3.6032</v>
      </c>
      <c r="E3591" t="n">
        <v>3.6032</v>
      </c>
      <c r="F3591" t="n">
        <v>3.6032</v>
      </c>
      <c r="G3591" t="n">
        <v>3.6032</v>
      </c>
      <c r="H3591" t="n">
        <v>3.6032</v>
      </c>
      <c r="I3591" t="n">
        <v>3.6032</v>
      </c>
      <c r="J3591" t="n">
        <v>3.6032</v>
      </c>
      <c r="K3591" t="n">
        <v>3.6032</v>
      </c>
      <c r="L3591" t="n">
        <v>3.6032</v>
      </c>
    </row>
    <row r="3592">
      <c r="A3592" t="inlineStr">
        <is>
          <t>arizona</t>
        </is>
      </c>
      <c r="B3592" t="n">
        <v>2015</v>
      </c>
      <c r="C3592" t="inlineStr">
        <is>
          <t>other</t>
        </is>
      </c>
      <c r="D3592" t="n">
        <v>0.0577</v>
      </c>
      <c r="E3592" t="n">
        <v>0.0577</v>
      </c>
      <c r="F3592" t="n">
        <v>0.0577</v>
      </c>
      <c r="G3592" t="n">
        <v>0.0577</v>
      </c>
      <c r="H3592" t="n">
        <v>0.0577</v>
      </c>
      <c r="I3592" t="n">
        <v>0.0577</v>
      </c>
      <c r="J3592" t="n">
        <v>0.0577</v>
      </c>
      <c r="K3592" t="n">
        <v>0.0577</v>
      </c>
      <c r="L3592" t="n">
        <v>0.0577</v>
      </c>
    </row>
    <row r="3593">
      <c r="A3593" t="inlineStr">
        <is>
          <t>arkansas</t>
        </is>
      </c>
      <c r="B3593" t="n">
        <v>2015</v>
      </c>
      <c r="C3593" t="inlineStr">
        <is>
          <t>other</t>
        </is>
      </c>
      <c r="D3593" t="n">
        <v>0.0228</v>
      </c>
      <c r="E3593" t="n">
        <v>0.0228</v>
      </c>
      <c r="F3593" t="n">
        <v>0.0228</v>
      </c>
      <c r="G3593" t="n">
        <v>0.0228</v>
      </c>
      <c r="H3593" t="n">
        <v>0.0228</v>
      </c>
      <c r="I3593" t="n">
        <v>0.0228</v>
      </c>
      <c r="J3593" t="n">
        <v>0.0228</v>
      </c>
      <c r="K3593" t="n">
        <v>0.0228</v>
      </c>
      <c r="L3593" t="n">
        <v>0.0228</v>
      </c>
    </row>
    <row r="3594">
      <c r="A3594" t="inlineStr">
        <is>
          <t>arkansas</t>
        </is>
      </c>
      <c r="B3594" t="n">
        <v>2015</v>
      </c>
      <c r="C3594" t="inlineStr">
        <is>
          <t>annual_total</t>
        </is>
      </c>
      <c r="D3594" t="n">
        <v>1.6575</v>
      </c>
      <c r="E3594" t="n">
        <v>1.6575</v>
      </c>
      <c r="F3594" t="n">
        <v>1.6575</v>
      </c>
      <c r="G3594" t="n">
        <v>1.6575</v>
      </c>
      <c r="H3594" t="n">
        <v>1.6575</v>
      </c>
      <c r="I3594" t="n">
        <v>1.6575</v>
      </c>
      <c r="J3594" t="n">
        <v>1.6575</v>
      </c>
      <c r="K3594" t="n">
        <v>1.6575</v>
      </c>
      <c r="L3594" t="n">
        <v>1.6575</v>
      </c>
    </row>
    <row r="3595">
      <c r="A3595" t="inlineStr">
        <is>
          <t>arkansas</t>
        </is>
      </c>
      <c r="B3595" t="n">
        <v>2015</v>
      </c>
      <c r="C3595" t="inlineStr">
        <is>
          <t>refrigeration</t>
        </is>
      </c>
      <c r="D3595" t="n">
        <v>0.468</v>
      </c>
      <c r="E3595" t="n">
        <v>0.468</v>
      </c>
      <c r="F3595" t="n">
        <v>0.468</v>
      </c>
      <c r="G3595" t="n">
        <v>0.468</v>
      </c>
      <c r="H3595" t="n">
        <v>0.468</v>
      </c>
      <c r="I3595" t="n">
        <v>0.468</v>
      </c>
      <c r="J3595" t="n">
        <v>0.468</v>
      </c>
      <c r="K3595" t="n">
        <v>0.468</v>
      </c>
      <c r="L3595" t="n">
        <v>0.468</v>
      </c>
    </row>
    <row r="3596">
      <c r="A3596" t="inlineStr">
        <is>
          <t>arkansas</t>
        </is>
      </c>
      <c r="B3596" t="n">
        <v>2015</v>
      </c>
      <c r="C3596" t="inlineStr">
        <is>
          <t>aerosols</t>
        </is>
      </c>
      <c r="D3596" t="n">
        <v>0.1135</v>
      </c>
      <c r="E3596" t="n">
        <v>0.1135</v>
      </c>
      <c r="F3596" t="n">
        <v>0.1135</v>
      </c>
      <c r="G3596" t="n">
        <v>0.1135</v>
      </c>
      <c r="H3596" t="n">
        <v>0.1135</v>
      </c>
      <c r="I3596" t="n">
        <v>0.1135</v>
      </c>
      <c r="J3596" t="n">
        <v>0.1135</v>
      </c>
      <c r="K3596" t="n">
        <v>0.1135</v>
      </c>
      <c r="L3596" t="n">
        <v>0.1135</v>
      </c>
    </row>
    <row r="3597">
      <c r="A3597" t="inlineStr">
        <is>
          <t>arkansas</t>
        </is>
      </c>
      <c r="B3597" t="n">
        <v>2015</v>
      </c>
      <c r="C3597" t="inlineStr">
        <is>
          <t>foams</t>
        </is>
      </c>
      <c r="D3597" t="n">
        <v>0.0289</v>
      </c>
      <c r="E3597" t="n">
        <v>0.0289</v>
      </c>
      <c r="F3597" t="n">
        <v>0.0289</v>
      </c>
      <c r="G3597" t="n">
        <v>0.0289</v>
      </c>
      <c r="H3597" t="n">
        <v>0.0289</v>
      </c>
      <c r="I3597" t="n">
        <v>0.0289</v>
      </c>
      <c r="J3597" t="n">
        <v>0.0289</v>
      </c>
      <c r="K3597" t="n">
        <v>0.0289</v>
      </c>
      <c r="L3597" t="n">
        <v>0.0289</v>
      </c>
    </row>
    <row r="3598">
      <c r="A3598" t="inlineStr">
        <is>
          <t>arkansas</t>
        </is>
      </c>
      <c r="B3598" t="n">
        <v>2015</v>
      </c>
      <c r="C3598" t="inlineStr">
        <is>
          <t>air_conditioning</t>
        </is>
      </c>
      <c r="D3598" t="n">
        <v>0.4162</v>
      </c>
      <c r="E3598" t="n">
        <v>0.4162</v>
      </c>
      <c r="F3598" t="n">
        <v>0.4162</v>
      </c>
      <c r="G3598" t="n">
        <v>0.4162</v>
      </c>
      <c r="H3598" t="n">
        <v>0.4162</v>
      </c>
      <c r="I3598" t="n">
        <v>0.4162</v>
      </c>
      <c r="J3598" t="n">
        <v>0.4162</v>
      </c>
      <c r="K3598" t="n">
        <v>0.4162</v>
      </c>
      <c r="L3598" t="n">
        <v>0.4162</v>
      </c>
    </row>
    <row r="3599">
      <c r="A3599" t="inlineStr">
        <is>
          <t>arkansas</t>
        </is>
      </c>
      <c r="B3599" t="n">
        <v>2015</v>
      </c>
      <c r="C3599" t="inlineStr">
        <is>
          <t>mobile_r/ac</t>
        </is>
      </c>
      <c r="D3599" t="n">
        <v>0.6081</v>
      </c>
      <c r="E3599" t="n">
        <v>0.6081</v>
      </c>
      <c r="F3599" t="n">
        <v>0.6081</v>
      </c>
      <c r="G3599" t="n">
        <v>0.6081</v>
      </c>
      <c r="H3599" t="n">
        <v>0.6081</v>
      </c>
      <c r="I3599" t="n">
        <v>0.6081</v>
      </c>
      <c r="J3599" t="n">
        <v>0.6081</v>
      </c>
      <c r="K3599" t="n">
        <v>0.6081</v>
      </c>
      <c r="L3599" t="n">
        <v>0.6081</v>
      </c>
    </row>
    <row r="3600">
      <c r="A3600" t="inlineStr">
        <is>
          <t>california</t>
        </is>
      </c>
      <c r="B3600" t="n">
        <v>2015</v>
      </c>
      <c r="C3600" t="inlineStr">
        <is>
          <t>annual_total</t>
        </is>
      </c>
      <c r="D3600" t="n">
        <v>18.2877</v>
      </c>
      <c r="E3600" t="n">
        <v>18.2877</v>
      </c>
      <c r="F3600" t="n">
        <v>18.2877</v>
      </c>
      <c r="G3600" t="n">
        <v>18.2877</v>
      </c>
      <c r="H3600" t="n">
        <v>18.2877</v>
      </c>
      <c r="I3600" t="n">
        <v>18.2877</v>
      </c>
      <c r="J3600" t="n">
        <v>18.2877</v>
      </c>
      <c r="K3600" t="n">
        <v>18.2877</v>
      </c>
      <c r="L3600" t="n">
        <v>18.2877</v>
      </c>
    </row>
    <row r="3601">
      <c r="A3601" t="inlineStr">
        <is>
          <t>california</t>
        </is>
      </c>
      <c r="B3601" t="n">
        <v>2015</v>
      </c>
      <c r="C3601" t="inlineStr">
        <is>
          <t>foams</t>
        </is>
      </c>
      <c r="D3601" t="n">
        <v>0.3906</v>
      </c>
      <c r="E3601" t="n">
        <v>0.3906</v>
      </c>
      <c r="F3601" t="n">
        <v>0.3906</v>
      </c>
      <c r="G3601" t="n">
        <v>0.3906</v>
      </c>
      <c r="H3601" t="n">
        <v>0.3906</v>
      </c>
      <c r="I3601" t="n">
        <v>0.3906</v>
      </c>
      <c r="J3601" t="n">
        <v>0.3906</v>
      </c>
      <c r="K3601" t="n">
        <v>0.3906</v>
      </c>
      <c r="L3601" t="n">
        <v>0.3906</v>
      </c>
    </row>
    <row r="3602">
      <c r="A3602" t="inlineStr">
        <is>
          <t>california</t>
        </is>
      </c>
      <c r="B3602" t="n">
        <v>2015</v>
      </c>
      <c r="C3602" t="inlineStr">
        <is>
          <t>refrigeration</t>
        </is>
      </c>
      <c r="D3602" t="n">
        <v>6.3247</v>
      </c>
      <c r="E3602" t="n">
        <v>6.3247</v>
      </c>
      <c r="F3602" t="n">
        <v>6.3247</v>
      </c>
      <c r="G3602" t="n">
        <v>6.3247</v>
      </c>
      <c r="H3602" t="n">
        <v>6.3247</v>
      </c>
      <c r="I3602" t="n">
        <v>6.3247</v>
      </c>
      <c r="J3602" t="n">
        <v>6.3247</v>
      </c>
      <c r="K3602" t="n">
        <v>6.3247</v>
      </c>
      <c r="L3602" t="n">
        <v>6.3247</v>
      </c>
    </row>
    <row r="3603">
      <c r="A3603" t="inlineStr">
        <is>
          <t>california</t>
        </is>
      </c>
      <c r="B3603" t="n">
        <v>2015</v>
      </c>
      <c r="C3603" t="inlineStr">
        <is>
          <t>air_conditioning</t>
        </is>
      </c>
      <c r="D3603" t="n">
        <v>4.1202</v>
      </c>
      <c r="E3603" t="n">
        <v>4.1202</v>
      </c>
      <c r="F3603" t="n">
        <v>4.1202</v>
      </c>
      <c r="G3603" t="n">
        <v>4.1202</v>
      </c>
      <c r="H3603" t="n">
        <v>4.1202</v>
      </c>
      <c r="I3603" t="n">
        <v>4.1202</v>
      </c>
      <c r="J3603" t="n">
        <v>4.1202</v>
      </c>
      <c r="K3603" t="n">
        <v>4.1202</v>
      </c>
      <c r="L3603" t="n">
        <v>4.1202</v>
      </c>
    </row>
    <row r="3604">
      <c r="A3604" t="inlineStr">
        <is>
          <t>california</t>
        </is>
      </c>
      <c r="B3604" t="n">
        <v>2015</v>
      </c>
      <c r="C3604" t="inlineStr">
        <is>
          <t>mobile_r/ac</t>
        </is>
      </c>
      <c r="D3604" t="n">
        <v>5.61</v>
      </c>
      <c r="E3604" t="n">
        <v>5.61</v>
      </c>
      <c r="F3604" t="n">
        <v>5.61</v>
      </c>
      <c r="G3604" t="n">
        <v>5.61</v>
      </c>
      <c r="H3604" t="n">
        <v>5.61</v>
      </c>
      <c r="I3604" t="n">
        <v>5.61</v>
      </c>
      <c r="J3604" t="n">
        <v>5.61</v>
      </c>
      <c r="K3604" t="n">
        <v>5.61</v>
      </c>
      <c r="L3604" t="n">
        <v>5.61</v>
      </c>
    </row>
    <row r="3605">
      <c r="A3605" t="inlineStr">
        <is>
          <t>california</t>
        </is>
      </c>
      <c r="B3605" t="n">
        <v>2015</v>
      </c>
      <c r="C3605" t="inlineStr">
        <is>
          <t>other</t>
        </is>
      </c>
      <c r="D3605" t="n">
        <v>0.3086</v>
      </c>
      <c r="E3605" t="n">
        <v>0.3086</v>
      </c>
      <c r="F3605" t="n">
        <v>0.3086</v>
      </c>
      <c r="G3605" t="n">
        <v>0.3086</v>
      </c>
      <c r="H3605" t="n">
        <v>0.3086</v>
      </c>
      <c r="I3605" t="n">
        <v>0.3086</v>
      </c>
      <c r="J3605" t="n">
        <v>0.3086</v>
      </c>
      <c r="K3605" t="n">
        <v>0.3086</v>
      </c>
      <c r="L3605" t="n">
        <v>0.3086</v>
      </c>
    </row>
    <row r="3606">
      <c r="A3606" t="inlineStr">
        <is>
          <t>california</t>
        </is>
      </c>
      <c r="B3606" t="n">
        <v>2015</v>
      </c>
      <c r="C3606" t="inlineStr">
        <is>
          <t>aerosols</t>
        </is>
      </c>
      <c r="D3606" t="n">
        <v>1.5336</v>
      </c>
      <c r="E3606" t="n">
        <v>1.5336</v>
      </c>
      <c r="F3606" t="n">
        <v>1.5336</v>
      </c>
      <c r="G3606" t="n">
        <v>1.5336</v>
      </c>
      <c r="H3606" t="n">
        <v>1.5336</v>
      </c>
      <c r="I3606" t="n">
        <v>1.5336</v>
      </c>
      <c r="J3606" t="n">
        <v>1.5336</v>
      </c>
      <c r="K3606" t="n">
        <v>1.5336</v>
      </c>
      <c r="L3606" t="n">
        <v>1.5336</v>
      </c>
    </row>
    <row r="3607">
      <c r="A3607" t="inlineStr">
        <is>
          <t>colorado</t>
        </is>
      </c>
      <c r="B3607" t="n">
        <v>2015</v>
      </c>
      <c r="C3607" t="inlineStr">
        <is>
          <t>refrigeration</t>
        </is>
      </c>
      <c r="D3607" t="n">
        <v>0.796</v>
      </c>
      <c r="E3607" t="n">
        <v>0.796</v>
      </c>
      <c r="F3607" t="n">
        <v>0.796</v>
      </c>
      <c r="G3607" t="n">
        <v>0.796</v>
      </c>
      <c r="H3607" t="n">
        <v>0.796</v>
      </c>
      <c r="I3607" t="n">
        <v>0.796</v>
      </c>
      <c r="J3607" t="n">
        <v>0.796</v>
      </c>
      <c r="K3607" t="n">
        <v>0.796</v>
      </c>
      <c r="L3607" t="n">
        <v>0.796</v>
      </c>
    </row>
    <row r="3608">
      <c r="A3608" t="inlineStr">
        <is>
          <t>colorado</t>
        </is>
      </c>
      <c r="B3608" t="n">
        <v>2015</v>
      </c>
      <c r="C3608" t="inlineStr">
        <is>
          <t>air_conditioning</t>
        </is>
      </c>
      <c r="D3608" t="n">
        <v>0.5901999999999999</v>
      </c>
      <c r="E3608" t="n">
        <v>0.5901999999999999</v>
      </c>
      <c r="F3608" t="n">
        <v>0.5901999999999999</v>
      </c>
      <c r="G3608" t="n">
        <v>0.5901999999999999</v>
      </c>
      <c r="H3608" t="n">
        <v>0.5901999999999999</v>
      </c>
      <c r="I3608" t="n">
        <v>0.5901999999999999</v>
      </c>
      <c r="J3608" t="n">
        <v>0.5901999999999999</v>
      </c>
      <c r="K3608" t="n">
        <v>0.5901999999999999</v>
      </c>
      <c r="L3608" t="n">
        <v>0.5901999999999999</v>
      </c>
    </row>
    <row r="3609">
      <c r="A3609" t="inlineStr">
        <is>
          <t>colorado</t>
        </is>
      </c>
      <c r="B3609" t="n">
        <v>2015</v>
      </c>
      <c r="C3609" t="inlineStr">
        <is>
          <t>other</t>
        </is>
      </c>
      <c r="D3609" t="n">
        <v>0.0388</v>
      </c>
      <c r="E3609" t="n">
        <v>0.0388</v>
      </c>
      <c r="F3609" t="n">
        <v>0.0388</v>
      </c>
      <c r="G3609" t="n">
        <v>0.0388</v>
      </c>
      <c r="H3609" t="n">
        <v>0.0388</v>
      </c>
      <c r="I3609" t="n">
        <v>0.0388</v>
      </c>
      <c r="J3609" t="n">
        <v>0.0388</v>
      </c>
      <c r="K3609" t="n">
        <v>0.0388</v>
      </c>
      <c r="L3609" t="n">
        <v>0.0388</v>
      </c>
    </row>
    <row r="3610">
      <c r="A3610" t="inlineStr">
        <is>
          <t>colorado</t>
        </is>
      </c>
      <c r="B3610" t="n">
        <v>2015</v>
      </c>
      <c r="C3610" t="inlineStr">
        <is>
          <t>mobile_r/ac</t>
        </is>
      </c>
      <c r="D3610" t="n">
        <v>0.8993</v>
      </c>
      <c r="E3610" t="n">
        <v>0.8993</v>
      </c>
      <c r="F3610" t="n">
        <v>0.8993</v>
      </c>
      <c r="G3610" t="n">
        <v>0.8993</v>
      </c>
      <c r="H3610" t="n">
        <v>0.8993</v>
      </c>
      <c r="I3610" t="n">
        <v>0.8993</v>
      </c>
      <c r="J3610" t="n">
        <v>0.8993</v>
      </c>
      <c r="K3610" t="n">
        <v>0.8993</v>
      </c>
      <c r="L3610" t="n">
        <v>0.8993</v>
      </c>
    </row>
    <row r="3611">
      <c r="A3611" t="inlineStr">
        <is>
          <t>colorado</t>
        </is>
      </c>
      <c r="B3611" t="n">
        <v>2015</v>
      </c>
      <c r="C3611" t="inlineStr">
        <is>
          <t>foams</t>
        </is>
      </c>
      <c r="D3611" t="n">
        <v>0.0492</v>
      </c>
      <c r="E3611" t="n">
        <v>0.0492</v>
      </c>
      <c r="F3611" t="n">
        <v>0.0492</v>
      </c>
      <c r="G3611" t="n">
        <v>0.0492</v>
      </c>
      <c r="H3611" t="n">
        <v>0.0492</v>
      </c>
      <c r="I3611" t="n">
        <v>0.0492</v>
      </c>
      <c r="J3611" t="n">
        <v>0.0492</v>
      </c>
      <c r="K3611" t="n">
        <v>0.0492</v>
      </c>
      <c r="L3611" t="n">
        <v>0.0492</v>
      </c>
    </row>
    <row r="3612">
      <c r="A3612" t="inlineStr">
        <is>
          <t>colorado</t>
        </is>
      </c>
      <c r="B3612" t="n">
        <v>2015</v>
      </c>
      <c r="C3612" t="inlineStr">
        <is>
          <t>annual_total</t>
        </is>
      </c>
      <c r="D3612" t="n">
        <v>2.5664</v>
      </c>
      <c r="E3612" t="n">
        <v>2.5664</v>
      </c>
      <c r="F3612" t="n">
        <v>2.5664</v>
      </c>
      <c r="G3612" t="n">
        <v>2.5664</v>
      </c>
      <c r="H3612" t="n">
        <v>2.5664</v>
      </c>
      <c r="I3612" t="n">
        <v>2.5664</v>
      </c>
      <c r="J3612" t="n">
        <v>2.5664</v>
      </c>
      <c r="K3612" t="n">
        <v>2.5664</v>
      </c>
      <c r="L3612" t="n">
        <v>2.5664</v>
      </c>
    </row>
    <row r="3613">
      <c r="A3613" t="inlineStr">
        <is>
          <t>colorado</t>
        </is>
      </c>
      <c r="B3613" t="n">
        <v>2015</v>
      </c>
      <c r="C3613" t="inlineStr">
        <is>
          <t>aerosols</t>
        </is>
      </c>
      <c r="D3613" t="n">
        <v>0.193</v>
      </c>
      <c r="E3613" t="n">
        <v>0.193</v>
      </c>
      <c r="F3613" t="n">
        <v>0.193</v>
      </c>
      <c r="G3613" t="n">
        <v>0.193</v>
      </c>
      <c r="H3613" t="n">
        <v>0.193</v>
      </c>
      <c r="I3613" t="n">
        <v>0.193</v>
      </c>
      <c r="J3613" t="n">
        <v>0.193</v>
      </c>
      <c r="K3613" t="n">
        <v>0.193</v>
      </c>
      <c r="L3613" t="n">
        <v>0.193</v>
      </c>
    </row>
    <row r="3614">
      <c r="A3614" t="inlineStr">
        <is>
          <t>connecticut</t>
        </is>
      </c>
      <c r="B3614" t="n">
        <v>2015</v>
      </c>
      <c r="C3614" t="inlineStr">
        <is>
          <t>aerosols</t>
        </is>
      </c>
      <c r="D3614" t="n">
        <v>0.139</v>
      </c>
      <c r="E3614" t="n">
        <v>0.139</v>
      </c>
      <c r="F3614" t="n">
        <v>0.139</v>
      </c>
      <c r="G3614" t="n">
        <v>0.139</v>
      </c>
      <c r="H3614" t="n">
        <v>0.139</v>
      </c>
      <c r="I3614" t="n">
        <v>0.139</v>
      </c>
      <c r="J3614" t="n">
        <v>0.139</v>
      </c>
      <c r="K3614" t="n">
        <v>0.139</v>
      </c>
      <c r="L3614" t="n">
        <v>0.139</v>
      </c>
    </row>
    <row r="3615">
      <c r="A3615" t="inlineStr">
        <is>
          <t>connecticut</t>
        </is>
      </c>
      <c r="B3615" t="n">
        <v>2015</v>
      </c>
      <c r="C3615" t="inlineStr">
        <is>
          <t>mobile_r/ac</t>
        </is>
      </c>
      <c r="D3615" t="n">
        <v>0.5965</v>
      </c>
      <c r="E3615" t="n">
        <v>0.5965</v>
      </c>
      <c r="F3615" t="n">
        <v>0.5965</v>
      </c>
      <c r="G3615" t="n">
        <v>0.5965</v>
      </c>
      <c r="H3615" t="n">
        <v>0.5965</v>
      </c>
      <c r="I3615" t="n">
        <v>0.5965</v>
      </c>
      <c r="J3615" t="n">
        <v>0.5965</v>
      </c>
      <c r="K3615" t="n">
        <v>0.5965</v>
      </c>
      <c r="L3615" t="n">
        <v>0.5965</v>
      </c>
    </row>
    <row r="3616">
      <c r="A3616" t="inlineStr">
        <is>
          <t>connecticut</t>
        </is>
      </c>
      <c r="B3616" t="n">
        <v>2015</v>
      </c>
      <c r="C3616" t="inlineStr">
        <is>
          <t>other</t>
        </is>
      </c>
      <c r="D3616" t="n">
        <v>0.028</v>
      </c>
      <c r="E3616" t="n">
        <v>0.028</v>
      </c>
      <c r="F3616" t="n">
        <v>0.028</v>
      </c>
      <c r="G3616" t="n">
        <v>0.028</v>
      </c>
      <c r="H3616" t="n">
        <v>0.028</v>
      </c>
      <c r="I3616" t="n">
        <v>0.028</v>
      </c>
      <c r="J3616" t="n">
        <v>0.028</v>
      </c>
      <c r="K3616" t="n">
        <v>0.028</v>
      </c>
      <c r="L3616" t="n">
        <v>0.028</v>
      </c>
    </row>
    <row r="3617">
      <c r="A3617" t="inlineStr">
        <is>
          <t>connecticut</t>
        </is>
      </c>
      <c r="B3617" t="n">
        <v>2015</v>
      </c>
      <c r="C3617" t="inlineStr">
        <is>
          <t>air_conditioning</t>
        </is>
      </c>
      <c r="D3617" t="n">
        <v>0.3786</v>
      </c>
      <c r="E3617" t="n">
        <v>0.3786</v>
      </c>
      <c r="F3617" t="n">
        <v>0.3786</v>
      </c>
      <c r="G3617" t="n">
        <v>0.3786</v>
      </c>
      <c r="H3617" t="n">
        <v>0.3786</v>
      </c>
      <c r="I3617" t="n">
        <v>0.3786</v>
      </c>
      <c r="J3617" t="n">
        <v>0.3786</v>
      </c>
      <c r="K3617" t="n">
        <v>0.3786</v>
      </c>
      <c r="L3617" t="n">
        <v>0.3786</v>
      </c>
    </row>
    <row r="3618">
      <c r="A3618" t="inlineStr">
        <is>
          <t>connecticut</t>
        </is>
      </c>
      <c r="B3618" t="n">
        <v>2015</v>
      </c>
      <c r="C3618" t="inlineStr">
        <is>
          <t>foams</t>
        </is>
      </c>
      <c r="D3618" t="n">
        <v>0.0354</v>
      </c>
      <c r="E3618" t="n">
        <v>0.0354</v>
      </c>
      <c r="F3618" t="n">
        <v>0.0354</v>
      </c>
      <c r="G3618" t="n">
        <v>0.0354</v>
      </c>
      <c r="H3618" t="n">
        <v>0.0354</v>
      </c>
      <c r="I3618" t="n">
        <v>0.0354</v>
      </c>
      <c r="J3618" t="n">
        <v>0.0354</v>
      </c>
      <c r="K3618" t="n">
        <v>0.0354</v>
      </c>
      <c r="L3618" t="n">
        <v>0.0354</v>
      </c>
    </row>
    <row r="3619">
      <c r="A3619" t="inlineStr">
        <is>
          <t>connecticut</t>
        </is>
      </c>
      <c r="B3619" t="n">
        <v>2015</v>
      </c>
      <c r="C3619" t="inlineStr">
        <is>
          <t>annual_total</t>
        </is>
      </c>
      <c r="D3619" t="n">
        <v>1.7505</v>
      </c>
      <c r="E3619" t="n">
        <v>1.7505</v>
      </c>
      <c r="F3619" t="n">
        <v>1.7505</v>
      </c>
      <c r="G3619" t="n">
        <v>1.7505</v>
      </c>
      <c r="H3619" t="n">
        <v>1.7505</v>
      </c>
      <c r="I3619" t="n">
        <v>1.7505</v>
      </c>
      <c r="J3619" t="n">
        <v>1.7505</v>
      </c>
      <c r="K3619" t="n">
        <v>1.7505</v>
      </c>
      <c r="L3619" t="n">
        <v>1.7505</v>
      </c>
    </row>
    <row r="3620">
      <c r="A3620" t="inlineStr">
        <is>
          <t>connecticut</t>
        </is>
      </c>
      <c r="B3620" t="n">
        <v>2015</v>
      </c>
      <c r="C3620" t="inlineStr">
        <is>
          <t>refrigeration</t>
        </is>
      </c>
      <c r="D3620" t="n">
        <v>0.5731000000000001</v>
      </c>
      <c r="E3620" t="n">
        <v>0.5731000000000001</v>
      </c>
      <c r="F3620" t="n">
        <v>0.5731000000000001</v>
      </c>
      <c r="G3620" t="n">
        <v>0.5731000000000001</v>
      </c>
      <c r="H3620" t="n">
        <v>0.5731000000000001</v>
      </c>
      <c r="I3620" t="n">
        <v>0.5731000000000001</v>
      </c>
      <c r="J3620" t="n">
        <v>0.5731000000000001</v>
      </c>
      <c r="K3620" t="n">
        <v>0.5731000000000001</v>
      </c>
      <c r="L3620" t="n">
        <v>0.5731000000000001</v>
      </c>
    </row>
    <row r="3621">
      <c r="A3621" t="inlineStr">
        <is>
          <t>delaware</t>
        </is>
      </c>
      <c r="B3621" t="n">
        <v>2015</v>
      </c>
      <c r="C3621" t="inlineStr">
        <is>
          <t>air_conditioning</t>
        </is>
      </c>
      <c r="D3621" t="n">
        <v>0.1301</v>
      </c>
      <c r="E3621" t="n">
        <v>0.1301</v>
      </c>
      <c r="F3621" t="n">
        <v>0.1301</v>
      </c>
      <c r="G3621" t="n">
        <v>0.1301</v>
      </c>
      <c r="H3621" t="n">
        <v>0.1301</v>
      </c>
      <c r="I3621" t="n">
        <v>0.1301</v>
      </c>
      <c r="J3621" t="n">
        <v>0.1301</v>
      </c>
      <c r="K3621" t="n">
        <v>0.1301</v>
      </c>
      <c r="L3621" t="n">
        <v>0.1301</v>
      </c>
    </row>
    <row r="3622">
      <c r="A3622" t="inlineStr">
        <is>
          <t>delaware</t>
        </is>
      </c>
      <c r="B3622" t="n">
        <v>2015</v>
      </c>
      <c r="C3622" t="inlineStr">
        <is>
          <t>foams</t>
        </is>
      </c>
      <c r="D3622" t="n">
        <v>0.008999999999999999</v>
      </c>
      <c r="E3622" t="n">
        <v>0.008999999999999999</v>
      </c>
      <c r="F3622" t="n">
        <v>0.008999999999999999</v>
      </c>
      <c r="G3622" t="n">
        <v>0.008999999999999999</v>
      </c>
      <c r="H3622" t="n">
        <v>0.008999999999999999</v>
      </c>
      <c r="I3622" t="n">
        <v>0.008999999999999999</v>
      </c>
      <c r="J3622" t="n">
        <v>0.008999999999999999</v>
      </c>
      <c r="K3622" t="n">
        <v>0.008999999999999999</v>
      </c>
      <c r="L3622" t="n">
        <v>0.008999999999999999</v>
      </c>
    </row>
    <row r="3623">
      <c r="A3623" t="inlineStr">
        <is>
          <t>delaware</t>
        </is>
      </c>
      <c r="B3623" t="n">
        <v>2015</v>
      </c>
      <c r="C3623" t="inlineStr">
        <is>
          <t>mobile_r/ac</t>
        </is>
      </c>
      <c r="D3623" t="n">
        <v>0.1737</v>
      </c>
      <c r="E3623" t="n">
        <v>0.1737</v>
      </c>
      <c r="F3623" t="n">
        <v>0.1737</v>
      </c>
      <c r="G3623" t="n">
        <v>0.1737</v>
      </c>
      <c r="H3623" t="n">
        <v>0.1737</v>
      </c>
      <c r="I3623" t="n">
        <v>0.1737</v>
      </c>
      <c r="J3623" t="n">
        <v>0.1737</v>
      </c>
      <c r="K3623" t="n">
        <v>0.1737</v>
      </c>
      <c r="L3623" t="n">
        <v>0.1737</v>
      </c>
    </row>
    <row r="3624">
      <c r="A3624" t="inlineStr">
        <is>
          <t>delaware</t>
        </is>
      </c>
      <c r="B3624" t="n">
        <v>2015</v>
      </c>
      <c r="C3624" t="inlineStr">
        <is>
          <t>annual_total</t>
        </is>
      </c>
      <c r="D3624" t="n">
        <v>0.5016</v>
      </c>
      <c r="E3624" t="n">
        <v>0.5016</v>
      </c>
      <c r="F3624" t="n">
        <v>0.5016</v>
      </c>
      <c r="G3624" t="n">
        <v>0.5016</v>
      </c>
      <c r="H3624" t="n">
        <v>0.5016</v>
      </c>
      <c r="I3624" t="n">
        <v>0.5016</v>
      </c>
      <c r="J3624" t="n">
        <v>0.5016</v>
      </c>
      <c r="K3624" t="n">
        <v>0.5016</v>
      </c>
      <c r="L3624" t="n">
        <v>0.5016</v>
      </c>
    </row>
    <row r="3625">
      <c r="A3625" t="inlineStr">
        <is>
          <t>delaware</t>
        </is>
      </c>
      <c r="B3625" t="n">
        <v>2015</v>
      </c>
      <c r="C3625" t="inlineStr">
        <is>
          <t>other</t>
        </is>
      </c>
      <c r="D3625" t="n">
        <v>0.0071</v>
      </c>
      <c r="E3625" t="n">
        <v>0.0071</v>
      </c>
      <c r="F3625" t="n">
        <v>0.0071</v>
      </c>
      <c r="G3625" t="n">
        <v>0.0071</v>
      </c>
      <c r="H3625" t="n">
        <v>0.0071</v>
      </c>
      <c r="I3625" t="n">
        <v>0.0071</v>
      </c>
      <c r="J3625" t="n">
        <v>0.0071</v>
      </c>
      <c r="K3625" t="n">
        <v>0.0071</v>
      </c>
      <c r="L3625" t="n">
        <v>0.0071</v>
      </c>
    </row>
    <row r="3626">
      <c r="A3626" t="inlineStr">
        <is>
          <t>delaware</t>
        </is>
      </c>
      <c r="B3626" t="n">
        <v>2015</v>
      </c>
      <c r="C3626" t="inlineStr">
        <is>
          <t>aerosols</t>
        </is>
      </c>
      <c r="D3626" t="n">
        <v>0.0354</v>
      </c>
      <c r="E3626" t="n">
        <v>0.0354</v>
      </c>
      <c r="F3626" t="n">
        <v>0.0354</v>
      </c>
      <c r="G3626" t="n">
        <v>0.0354</v>
      </c>
      <c r="H3626" t="n">
        <v>0.0354</v>
      </c>
      <c r="I3626" t="n">
        <v>0.0354</v>
      </c>
      <c r="J3626" t="n">
        <v>0.0354</v>
      </c>
      <c r="K3626" t="n">
        <v>0.0354</v>
      </c>
      <c r="L3626" t="n">
        <v>0.0354</v>
      </c>
    </row>
    <row r="3627">
      <c r="A3627" t="inlineStr">
        <is>
          <t>delaware</t>
        </is>
      </c>
      <c r="B3627" t="n">
        <v>2015</v>
      </c>
      <c r="C3627" t="inlineStr">
        <is>
          <t>refrigeration</t>
        </is>
      </c>
      <c r="D3627" t="n">
        <v>0.1462</v>
      </c>
      <c r="E3627" t="n">
        <v>0.1462</v>
      </c>
      <c r="F3627" t="n">
        <v>0.1462</v>
      </c>
      <c r="G3627" t="n">
        <v>0.1462</v>
      </c>
      <c r="H3627" t="n">
        <v>0.1462</v>
      </c>
      <c r="I3627" t="n">
        <v>0.1462</v>
      </c>
      <c r="J3627" t="n">
        <v>0.1462</v>
      </c>
      <c r="K3627" t="n">
        <v>0.1462</v>
      </c>
      <c r="L3627" t="n">
        <v>0.1462</v>
      </c>
    </row>
    <row r="3628">
      <c r="A3628" t="inlineStr">
        <is>
          <t>florida</t>
        </is>
      </c>
      <c r="B3628" t="n">
        <v>2015</v>
      </c>
      <c r="C3628" t="inlineStr">
        <is>
          <t>mobile_r/ac</t>
        </is>
      </c>
      <c r="D3628" t="n">
        <v>3.7469</v>
      </c>
      <c r="E3628" t="n">
        <v>3.7469</v>
      </c>
      <c r="F3628" t="n">
        <v>3.7469</v>
      </c>
      <c r="G3628" t="n">
        <v>3.7469</v>
      </c>
      <c r="H3628" t="n">
        <v>3.7469</v>
      </c>
      <c r="I3628" t="n">
        <v>3.7469</v>
      </c>
      <c r="J3628" t="n">
        <v>3.7469</v>
      </c>
      <c r="K3628" t="n">
        <v>3.7469</v>
      </c>
      <c r="L3628" t="n">
        <v>3.7469</v>
      </c>
    </row>
    <row r="3629">
      <c r="A3629" t="inlineStr">
        <is>
          <t>florida</t>
        </is>
      </c>
      <c r="B3629" t="n">
        <v>2015</v>
      </c>
      <c r="C3629" t="inlineStr">
        <is>
          <t>other</t>
        </is>
      </c>
      <c r="D3629" t="n">
        <v>0.1631</v>
      </c>
      <c r="E3629" t="n">
        <v>0.1631</v>
      </c>
      <c r="F3629" t="n">
        <v>0.1631</v>
      </c>
      <c r="G3629" t="n">
        <v>0.1631</v>
      </c>
      <c r="H3629" t="n">
        <v>0.1631</v>
      </c>
      <c r="I3629" t="n">
        <v>0.1631</v>
      </c>
      <c r="J3629" t="n">
        <v>0.1631</v>
      </c>
      <c r="K3629" t="n">
        <v>0.1631</v>
      </c>
      <c r="L3629" t="n">
        <v>0.1631</v>
      </c>
    </row>
    <row r="3630">
      <c r="A3630" t="inlineStr">
        <is>
          <t>florida</t>
        </is>
      </c>
      <c r="B3630" t="n">
        <v>2015</v>
      </c>
      <c r="C3630" t="inlineStr">
        <is>
          <t>annual_total</t>
        </is>
      </c>
      <c r="D3630" t="n">
        <v>11.1658</v>
      </c>
      <c r="E3630" t="n">
        <v>11.1658</v>
      </c>
      <c r="F3630" t="n">
        <v>11.1658</v>
      </c>
      <c r="G3630" t="n">
        <v>11.1658</v>
      </c>
      <c r="H3630" t="n">
        <v>11.1658</v>
      </c>
      <c r="I3630" t="n">
        <v>11.1658</v>
      </c>
      <c r="J3630" t="n">
        <v>11.1658</v>
      </c>
      <c r="K3630" t="n">
        <v>11.1658</v>
      </c>
      <c r="L3630" t="n">
        <v>11.1658</v>
      </c>
    </row>
    <row r="3631">
      <c r="A3631" t="inlineStr">
        <is>
          <t>florida</t>
        </is>
      </c>
      <c r="B3631" t="n">
        <v>2015</v>
      </c>
      <c r="C3631" t="inlineStr">
        <is>
          <t>air_conditioning</t>
        </is>
      </c>
      <c r="D3631" t="n">
        <v>2.8964</v>
      </c>
      <c r="E3631" t="n">
        <v>2.8964</v>
      </c>
      <c r="F3631" t="n">
        <v>2.8964</v>
      </c>
      <c r="G3631" t="n">
        <v>2.8964</v>
      </c>
      <c r="H3631" t="n">
        <v>2.8964</v>
      </c>
      <c r="I3631" t="n">
        <v>2.8964</v>
      </c>
      <c r="J3631" t="n">
        <v>2.8964</v>
      </c>
      <c r="K3631" t="n">
        <v>2.8964</v>
      </c>
      <c r="L3631" t="n">
        <v>2.8964</v>
      </c>
    </row>
    <row r="3632">
      <c r="A3632" t="inlineStr">
        <is>
          <t>florida</t>
        </is>
      </c>
      <c r="B3632" t="n">
        <v>2015</v>
      </c>
      <c r="C3632" t="inlineStr">
        <is>
          <t>aerosols</t>
        </is>
      </c>
      <c r="D3632" t="n">
        <v>0.8105</v>
      </c>
      <c r="E3632" t="n">
        <v>0.8105</v>
      </c>
      <c r="F3632" t="n">
        <v>0.8105</v>
      </c>
      <c r="G3632" t="n">
        <v>0.8105</v>
      </c>
      <c r="H3632" t="n">
        <v>0.8105</v>
      </c>
      <c r="I3632" t="n">
        <v>0.8105</v>
      </c>
      <c r="J3632" t="n">
        <v>0.8105</v>
      </c>
      <c r="K3632" t="n">
        <v>0.8105</v>
      </c>
      <c r="L3632" t="n">
        <v>0.8105</v>
      </c>
    </row>
    <row r="3633">
      <c r="A3633" t="inlineStr">
        <is>
          <t>florida</t>
        </is>
      </c>
      <c r="B3633" t="n">
        <v>2015</v>
      </c>
      <c r="C3633" t="inlineStr">
        <is>
          <t>foams</t>
        </is>
      </c>
      <c r="D3633" t="n">
        <v>0.2064</v>
      </c>
      <c r="E3633" t="n">
        <v>0.2064</v>
      </c>
      <c r="F3633" t="n">
        <v>0.2064</v>
      </c>
      <c r="G3633" t="n">
        <v>0.2064</v>
      </c>
      <c r="H3633" t="n">
        <v>0.2064</v>
      </c>
      <c r="I3633" t="n">
        <v>0.2064</v>
      </c>
      <c r="J3633" t="n">
        <v>0.2064</v>
      </c>
      <c r="K3633" t="n">
        <v>0.2064</v>
      </c>
      <c r="L3633" t="n">
        <v>0.2064</v>
      </c>
    </row>
    <row r="3634">
      <c r="A3634" t="inlineStr">
        <is>
          <t>florida</t>
        </is>
      </c>
      <c r="B3634" t="n">
        <v>2015</v>
      </c>
      <c r="C3634" t="inlineStr">
        <is>
          <t>refrigeration</t>
        </is>
      </c>
      <c r="D3634" t="n">
        <v>3.3424</v>
      </c>
      <c r="E3634" t="n">
        <v>3.3424</v>
      </c>
      <c r="F3634" t="n">
        <v>3.3424</v>
      </c>
      <c r="G3634" t="n">
        <v>3.3424</v>
      </c>
      <c r="H3634" t="n">
        <v>3.3424</v>
      </c>
      <c r="I3634" t="n">
        <v>3.3424</v>
      </c>
      <c r="J3634" t="n">
        <v>3.3424</v>
      </c>
      <c r="K3634" t="n">
        <v>3.3424</v>
      </c>
      <c r="L3634" t="n">
        <v>3.3424</v>
      </c>
    </row>
    <row r="3635">
      <c r="A3635" t="inlineStr">
        <is>
          <t>georgia</t>
        </is>
      </c>
      <c r="B3635" t="n">
        <v>2015</v>
      </c>
      <c r="C3635" t="inlineStr">
        <is>
          <t>air_conditioning</t>
        </is>
      </c>
      <c r="D3635" t="n">
        <v>1.3501</v>
      </c>
      <c r="E3635" t="n">
        <v>1.3501</v>
      </c>
      <c r="F3635" t="n">
        <v>1.3501</v>
      </c>
      <c r="G3635" t="n">
        <v>1.3501</v>
      </c>
      <c r="H3635" t="n">
        <v>1.3501</v>
      </c>
      <c r="I3635" t="n">
        <v>1.3501</v>
      </c>
      <c r="J3635" t="n">
        <v>1.3501</v>
      </c>
      <c r="K3635" t="n">
        <v>1.3501</v>
      </c>
      <c r="L3635" t="n">
        <v>1.3501</v>
      </c>
    </row>
    <row r="3636">
      <c r="A3636" t="inlineStr">
        <is>
          <t>georgia</t>
        </is>
      </c>
      <c r="B3636" t="n">
        <v>2015</v>
      </c>
      <c r="C3636" t="inlineStr">
        <is>
          <t>refrigeration</t>
        </is>
      </c>
      <c r="D3636" t="n">
        <v>1.6127</v>
      </c>
      <c r="E3636" t="n">
        <v>1.6127</v>
      </c>
      <c r="F3636" t="n">
        <v>1.6127</v>
      </c>
      <c r="G3636" t="n">
        <v>1.6127</v>
      </c>
      <c r="H3636" t="n">
        <v>1.6127</v>
      </c>
      <c r="I3636" t="n">
        <v>1.6127</v>
      </c>
      <c r="J3636" t="n">
        <v>1.6127</v>
      </c>
      <c r="K3636" t="n">
        <v>1.6127</v>
      </c>
      <c r="L3636" t="n">
        <v>1.6127</v>
      </c>
    </row>
    <row r="3637">
      <c r="A3637" t="inlineStr">
        <is>
          <t>georgia</t>
        </is>
      </c>
      <c r="B3637" t="n">
        <v>2015</v>
      </c>
      <c r="C3637" t="inlineStr">
        <is>
          <t>other</t>
        </is>
      </c>
      <c r="D3637" t="n">
        <v>0.07870000000000001</v>
      </c>
      <c r="E3637" t="n">
        <v>0.07870000000000001</v>
      </c>
      <c r="F3637" t="n">
        <v>0.07870000000000001</v>
      </c>
      <c r="G3637" t="n">
        <v>0.07870000000000001</v>
      </c>
      <c r="H3637" t="n">
        <v>0.07870000000000001</v>
      </c>
      <c r="I3637" t="n">
        <v>0.07870000000000001</v>
      </c>
      <c r="J3637" t="n">
        <v>0.07870000000000001</v>
      </c>
      <c r="K3637" t="n">
        <v>0.07870000000000001</v>
      </c>
      <c r="L3637" t="n">
        <v>0.07870000000000001</v>
      </c>
    </row>
    <row r="3638">
      <c r="A3638" t="inlineStr">
        <is>
          <t>georgia</t>
        </is>
      </c>
      <c r="B3638" t="n">
        <v>2015</v>
      </c>
      <c r="C3638" t="inlineStr">
        <is>
          <t>foams</t>
        </is>
      </c>
      <c r="D3638" t="n">
        <v>0.09959999999999999</v>
      </c>
      <c r="E3638" t="n">
        <v>0.09959999999999999</v>
      </c>
      <c r="F3638" t="n">
        <v>0.09959999999999999</v>
      </c>
      <c r="G3638" t="n">
        <v>0.09959999999999999</v>
      </c>
      <c r="H3638" t="n">
        <v>0.09959999999999999</v>
      </c>
      <c r="I3638" t="n">
        <v>0.09959999999999999</v>
      </c>
      <c r="J3638" t="n">
        <v>0.09959999999999999</v>
      </c>
      <c r="K3638" t="n">
        <v>0.09959999999999999</v>
      </c>
      <c r="L3638" t="n">
        <v>0.09959999999999999</v>
      </c>
    </row>
    <row r="3639">
      <c r="A3639" t="inlineStr">
        <is>
          <t>georgia</t>
        </is>
      </c>
      <c r="B3639" t="n">
        <v>2015</v>
      </c>
      <c r="C3639" t="inlineStr">
        <is>
          <t>aerosols</t>
        </is>
      </c>
      <c r="D3639" t="n">
        <v>0.391</v>
      </c>
      <c r="E3639" t="n">
        <v>0.391</v>
      </c>
      <c r="F3639" t="n">
        <v>0.391</v>
      </c>
      <c r="G3639" t="n">
        <v>0.391</v>
      </c>
      <c r="H3639" t="n">
        <v>0.391</v>
      </c>
      <c r="I3639" t="n">
        <v>0.391</v>
      </c>
      <c r="J3639" t="n">
        <v>0.391</v>
      </c>
      <c r="K3639" t="n">
        <v>0.391</v>
      </c>
      <c r="L3639" t="n">
        <v>0.391</v>
      </c>
    </row>
    <row r="3640">
      <c r="A3640" t="inlineStr">
        <is>
          <t>georgia</t>
        </is>
      </c>
      <c r="B3640" t="n">
        <v>2015</v>
      </c>
      <c r="C3640" t="inlineStr">
        <is>
          <t>mobile_r/ac</t>
        </is>
      </c>
      <c r="D3640" t="n">
        <v>2.0246</v>
      </c>
      <c r="E3640" t="n">
        <v>2.0246</v>
      </c>
      <c r="F3640" t="n">
        <v>2.0246</v>
      </c>
      <c r="G3640" t="n">
        <v>2.0246</v>
      </c>
      <c r="H3640" t="n">
        <v>2.0246</v>
      </c>
      <c r="I3640" t="n">
        <v>2.0246</v>
      </c>
      <c r="J3640" t="n">
        <v>2.0246</v>
      </c>
      <c r="K3640" t="n">
        <v>2.0246</v>
      </c>
      <c r="L3640" t="n">
        <v>2.0246</v>
      </c>
    </row>
    <row r="3641">
      <c r="A3641" t="inlineStr">
        <is>
          <t>georgia</t>
        </is>
      </c>
      <c r="B3641" t="n">
        <v>2015</v>
      </c>
      <c r="C3641" t="inlineStr">
        <is>
          <t>annual_total</t>
        </is>
      </c>
      <c r="D3641" t="n">
        <v>5.5567</v>
      </c>
      <c r="E3641" t="n">
        <v>5.5567</v>
      </c>
      <c r="F3641" t="n">
        <v>5.5567</v>
      </c>
      <c r="G3641" t="n">
        <v>5.5567</v>
      </c>
      <c r="H3641" t="n">
        <v>5.5567</v>
      </c>
      <c r="I3641" t="n">
        <v>5.5567</v>
      </c>
      <c r="J3641" t="n">
        <v>5.5567</v>
      </c>
      <c r="K3641" t="n">
        <v>5.5567</v>
      </c>
      <c r="L3641" t="n">
        <v>5.5567</v>
      </c>
    </row>
    <row r="3642">
      <c r="A3642" t="inlineStr">
        <is>
          <t>hawaii</t>
        </is>
      </c>
      <c r="B3642" t="n">
        <v>2015</v>
      </c>
      <c r="C3642" t="inlineStr">
        <is>
          <t>refrigeration</t>
        </is>
      </c>
      <c r="D3642" t="n">
        <v>0.2185</v>
      </c>
      <c r="E3642" t="n">
        <v>0.2185</v>
      </c>
      <c r="F3642" t="n">
        <v>0.2185</v>
      </c>
      <c r="G3642" t="n">
        <v>0.2185</v>
      </c>
      <c r="H3642" t="n">
        <v>0.2185</v>
      </c>
      <c r="I3642" t="n">
        <v>0.2185</v>
      </c>
      <c r="J3642" t="n">
        <v>0.2185</v>
      </c>
      <c r="K3642" t="n">
        <v>0.2185</v>
      </c>
      <c r="L3642" t="n">
        <v>0.2185</v>
      </c>
    </row>
    <row r="3643">
      <c r="A3643" t="inlineStr">
        <is>
          <t>hawaii</t>
        </is>
      </c>
      <c r="B3643" t="n">
        <v>2015</v>
      </c>
      <c r="C3643" t="inlineStr">
        <is>
          <t>other</t>
        </is>
      </c>
      <c r="D3643" t="n">
        <v>0.0107</v>
      </c>
      <c r="E3643" t="n">
        <v>0.0107</v>
      </c>
      <c r="F3643" t="n">
        <v>0.0107</v>
      </c>
      <c r="G3643" t="n">
        <v>0.0107</v>
      </c>
      <c r="H3643" t="n">
        <v>0.0107</v>
      </c>
      <c r="I3643" t="n">
        <v>0.0107</v>
      </c>
      <c r="J3643" t="n">
        <v>0.0107</v>
      </c>
      <c r="K3643" t="n">
        <v>0.0107</v>
      </c>
      <c r="L3643" t="n">
        <v>0.0107</v>
      </c>
    </row>
    <row r="3644">
      <c r="A3644" t="inlineStr">
        <is>
          <t>hawaii</t>
        </is>
      </c>
      <c r="B3644" t="n">
        <v>2015</v>
      </c>
      <c r="C3644" t="inlineStr">
        <is>
          <t>annual_total</t>
        </is>
      </c>
      <c r="D3644" t="n">
        <v>0.6521</v>
      </c>
      <c r="E3644" t="n">
        <v>0.6521</v>
      </c>
      <c r="F3644" t="n">
        <v>0.6521</v>
      </c>
      <c r="G3644" t="n">
        <v>0.6521</v>
      </c>
      <c r="H3644" t="n">
        <v>0.6521</v>
      </c>
      <c r="I3644" t="n">
        <v>0.6521</v>
      </c>
      <c r="J3644" t="n">
        <v>0.6521</v>
      </c>
      <c r="K3644" t="n">
        <v>0.6521</v>
      </c>
      <c r="L3644" t="n">
        <v>0.6521</v>
      </c>
    </row>
    <row r="3645">
      <c r="A3645" t="inlineStr">
        <is>
          <t>hawaii</t>
        </is>
      </c>
      <c r="B3645" t="n">
        <v>2015</v>
      </c>
      <c r="C3645" t="inlineStr">
        <is>
          <t>aerosols</t>
        </is>
      </c>
      <c r="D3645" t="n">
        <v>0.053</v>
      </c>
      <c r="E3645" t="n">
        <v>0.053</v>
      </c>
      <c r="F3645" t="n">
        <v>0.053</v>
      </c>
      <c r="G3645" t="n">
        <v>0.053</v>
      </c>
      <c r="H3645" t="n">
        <v>0.053</v>
      </c>
      <c r="I3645" t="n">
        <v>0.053</v>
      </c>
      <c r="J3645" t="n">
        <v>0.053</v>
      </c>
      <c r="K3645" t="n">
        <v>0.053</v>
      </c>
      <c r="L3645" t="n">
        <v>0.053</v>
      </c>
    </row>
    <row r="3646">
      <c r="A3646" t="inlineStr">
        <is>
          <t>hawaii</t>
        </is>
      </c>
      <c r="B3646" t="n">
        <v>2015</v>
      </c>
      <c r="C3646" t="inlineStr">
        <is>
          <t>mobile_r/ac</t>
        </is>
      </c>
      <c r="D3646" t="n">
        <v>0.2076</v>
      </c>
      <c r="E3646" t="n">
        <v>0.2076</v>
      </c>
      <c r="F3646" t="n">
        <v>0.2076</v>
      </c>
      <c r="G3646" t="n">
        <v>0.2076</v>
      </c>
      <c r="H3646" t="n">
        <v>0.2076</v>
      </c>
      <c r="I3646" t="n">
        <v>0.2076</v>
      </c>
      <c r="J3646" t="n">
        <v>0.2076</v>
      </c>
      <c r="K3646" t="n">
        <v>0.2076</v>
      </c>
      <c r="L3646" t="n">
        <v>0.2076</v>
      </c>
    </row>
    <row r="3647">
      <c r="A3647" t="inlineStr">
        <is>
          <t>hawaii</t>
        </is>
      </c>
      <c r="B3647" t="n">
        <v>2015</v>
      </c>
      <c r="C3647" t="inlineStr">
        <is>
          <t>air_conditioning</t>
        </is>
      </c>
      <c r="D3647" t="n">
        <v>0.149</v>
      </c>
      <c r="E3647" t="n">
        <v>0.149</v>
      </c>
      <c r="F3647" t="n">
        <v>0.149</v>
      </c>
      <c r="G3647" t="n">
        <v>0.149</v>
      </c>
      <c r="H3647" t="n">
        <v>0.149</v>
      </c>
      <c r="I3647" t="n">
        <v>0.149</v>
      </c>
      <c r="J3647" t="n">
        <v>0.149</v>
      </c>
      <c r="K3647" t="n">
        <v>0.149</v>
      </c>
      <c r="L3647" t="n">
        <v>0.149</v>
      </c>
    </row>
    <row r="3648">
      <c r="A3648" t="inlineStr">
        <is>
          <t>hawaii</t>
        </is>
      </c>
      <c r="B3648" t="n">
        <v>2015</v>
      </c>
      <c r="C3648" t="inlineStr">
        <is>
          <t>foams</t>
        </is>
      </c>
      <c r="D3648" t="n">
        <v>0.0135</v>
      </c>
      <c r="E3648" t="n">
        <v>0.0135</v>
      </c>
      <c r="F3648" t="n">
        <v>0.0135</v>
      </c>
      <c r="G3648" t="n">
        <v>0.0135</v>
      </c>
      <c r="H3648" t="n">
        <v>0.0135</v>
      </c>
      <c r="I3648" t="n">
        <v>0.0135</v>
      </c>
      <c r="J3648" t="n">
        <v>0.0135</v>
      </c>
      <c r="K3648" t="n">
        <v>0.0135</v>
      </c>
      <c r="L3648" t="n">
        <v>0.0135</v>
      </c>
    </row>
    <row r="3649">
      <c r="A3649" t="inlineStr">
        <is>
          <t>idaho</t>
        </is>
      </c>
      <c r="B3649" t="n">
        <v>2015</v>
      </c>
      <c r="C3649" t="inlineStr">
        <is>
          <t>refrigeration</t>
        </is>
      </c>
      <c r="D3649" t="n">
        <v>0.2569</v>
      </c>
      <c r="E3649" t="n">
        <v>0.2569</v>
      </c>
      <c r="F3649" t="n">
        <v>0.2569</v>
      </c>
      <c r="G3649" t="n">
        <v>0.2569</v>
      </c>
      <c r="H3649" t="n">
        <v>0.2569</v>
      </c>
      <c r="I3649" t="n">
        <v>0.2569</v>
      </c>
      <c r="J3649" t="n">
        <v>0.2569</v>
      </c>
      <c r="K3649" t="n">
        <v>0.2569</v>
      </c>
      <c r="L3649" t="n">
        <v>0.2569</v>
      </c>
    </row>
    <row r="3650">
      <c r="A3650" t="inlineStr">
        <is>
          <t>idaho</t>
        </is>
      </c>
      <c r="B3650" t="n">
        <v>2015</v>
      </c>
      <c r="C3650" t="inlineStr">
        <is>
          <t>mobile_r/ac</t>
        </is>
      </c>
      <c r="D3650" t="n">
        <v>0.2945</v>
      </c>
      <c r="E3650" t="n">
        <v>0.2945</v>
      </c>
      <c r="F3650" t="n">
        <v>0.2945</v>
      </c>
      <c r="G3650" t="n">
        <v>0.2945</v>
      </c>
      <c r="H3650" t="n">
        <v>0.2945</v>
      </c>
      <c r="I3650" t="n">
        <v>0.2945</v>
      </c>
      <c r="J3650" t="n">
        <v>0.2945</v>
      </c>
      <c r="K3650" t="n">
        <v>0.2945</v>
      </c>
      <c r="L3650" t="n">
        <v>0.2945</v>
      </c>
    </row>
    <row r="3651">
      <c r="A3651" t="inlineStr">
        <is>
          <t>idaho</t>
        </is>
      </c>
      <c r="B3651" t="n">
        <v>2015</v>
      </c>
      <c r="C3651" t="inlineStr">
        <is>
          <t>air_conditioning</t>
        </is>
      </c>
      <c r="D3651" t="n">
        <v>0.1843</v>
      </c>
      <c r="E3651" t="n">
        <v>0.1843</v>
      </c>
      <c r="F3651" t="n">
        <v>0.1843</v>
      </c>
      <c r="G3651" t="n">
        <v>0.1843</v>
      </c>
      <c r="H3651" t="n">
        <v>0.1843</v>
      </c>
      <c r="I3651" t="n">
        <v>0.1843</v>
      </c>
      <c r="J3651" t="n">
        <v>0.1843</v>
      </c>
      <c r="K3651" t="n">
        <v>0.1843</v>
      </c>
      <c r="L3651" t="n">
        <v>0.1843</v>
      </c>
    </row>
    <row r="3652">
      <c r="A3652" t="inlineStr">
        <is>
          <t>idaho</t>
        </is>
      </c>
      <c r="B3652" t="n">
        <v>2015</v>
      </c>
      <c r="C3652" t="inlineStr">
        <is>
          <t>aerosols</t>
        </is>
      </c>
      <c r="D3652" t="n">
        <v>0.0623</v>
      </c>
      <c r="E3652" t="n">
        <v>0.0623</v>
      </c>
      <c r="F3652" t="n">
        <v>0.0623</v>
      </c>
      <c r="G3652" t="n">
        <v>0.0623</v>
      </c>
      <c r="H3652" t="n">
        <v>0.0623</v>
      </c>
      <c r="I3652" t="n">
        <v>0.0623</v>
      </c>
      <c r="J3652" t="n">
        <v>0.0623</v>
      </c>
      <c r="K3652" t="n">
        <v>0.0623</v>
      </c>
      <c r="L3652" t="n">
        <v>0.0623</v>
      </c>
    </row>
    <row r="3653">
      <c r="A3653" t="inlineStr">
        <is>
          <t>idaho</t>
        </is>
      </c>
      <c r="B3653" t="n">
        <v>2015</v>
      </c>
      <c r="C3653" t="inlineStr">
        <is>
          <t>other</t>
        </is>
      </c>
      <c r="D3653" t="n">
        <v>0.0125</v>
      </c>
      <c r="E3653" t="n">
        <v>0.0125</v>
      </c>
      <c r="F3653" t="n">
        <v>0.0125</v>
      </c>
      <c r="G3653" t="n">
        <v>0.0125</v>
      </c>
      <c r="H3653" t="n">
        <v>0.0125</v>
      </c>
      <c r="I3653" t="n">
        <v>0.0125</v>
      </c>
      <c r="J3653" t="n">
        <v>0.0125</v>
      </c>
      <c r="K3653" t="n">
        <v>0.0125</v>
      </c>
      <c r="L3653" t="n">
        <v>0.0125</v>
      </c>
    </row>
    <row r="3654">
      <c r="A3654" t="inlineStr">
        <is>
          <t>idaho</t>
        </is>
      </c>
      <c r="B3654" t="n">
        <v>2015</v>
      </c>
      <c r="C3654" t="inlineStr">
        <is>
          <t>annual_total</t>
        </is>
      </c>
      <c r="D3654" t="n">
        <v>0.8265</v>
      </c>
      <c r="E3654" t="n">
        <v>0.8265</v>
      </c>
      <c r="F3654" t="n">
        <v>0.8265</v>
      </c>
      <c r="G3654" t="n">
        <v>0.8265</v>
      </c>
      <c r="H3654" t="n">
        <v>0.8265</v>
      </c>
      <c r="I3654" t="n">
        <v>0.8265</v>
      </c>
      <c r="J3654" t="n">
        <v>0.8265</v>
      </c>
      <c r="K3654" t="n">
        <v>0.8265</v>
      </c>
      <c r="L3654" t="n">
        <v>0.8265</v>
      </c>
    </row>
    <row r="3655">
      <c r="A3655" t="inlineStr">
        <is>
          <t>idaho</t>
        </is>
      </c>
      <c r="B3655" t="n">
        <v>2015</v>
      </c>
      <c r="C3655" t="inlineStr">
        <is>
          <t>foams</t>
        </is>
      </c>
      <c r="D3655" t="n">
        <v>0.0159</v>
      </c>
      <c r="E3655" t="n">
        <v>0.0159</v>
      </c>
      <c r="F3655" t="n">
        <v>0.0159</v>
      </c>
      <c r="G3655" t="n">
        <v>0.0159</v>
      </c>
      <c r="H3655" t="n">
        <v>0.0159</v>
      </c>
      <c r="I3655" t="n">
        <v>0.0159</v>
      </c>
      <c r="J3655" t="n">
        <v>0.0159</v>
      </c>
      <c r="K3655" t="n">
        <v>0.0159</v>
      </c>
      <c r="L3655" t="n">
        <v>0.0159</v>
      </c>
    </row>
    <row r="3656">
      <c r="A3656" t="inlineStr">
        <is>
          <t>illinois</t>
        </is>
      </c>
      <c r="B3656" t="n">
        <v>2015</v>
      </c>
      <c r="C3656" t="inlineStr">
        <is>
          <t>annual_total</t>
        </is>
      </c>
      <c r="D3656" t="n">
        <v>6.5093</v>
      </c>
      <c r="E3656" t="n">
        <v>6.5093</v>
      </c>
      <c r="F3656" t="n">
        <v>6.5093</v>
      </c>
      <c r="G3656" t="n">
        <v>6.5093</v>
      </c>
      <c r="H3656" t="n">
        <v>6.5093</v>
      </c>
      <c r="I3656" t="n">
        <v>6.5093</v>
      </c>
      <c r="J3656" t="n">
        <v>6.5093</v>
      </c>
      <c r="K3656" t="n">
        <v>6.5093</v>
      </c>
      <c r="L3656" t="n">
        <v>6.5093</v>
      </c>
    </row>
    <row r="3657">
      <c r="A3657" t="inlineStr">
        <is>
          <t>illinois</t>
        </is>
      </c>
      <c r="B3657" t="n">
        <v>2015</v>
      </c>
      <c r="C3657" t="inlineStr">
        <is>
          <t>mobile_r/ac</t>
        </is>
      </c>
      <c r="D3657" t="n">
        <v>2.0898</v>
      </c>
      <c r="E3657" t="n">
        <v>2.0898</v>
      </c>
      <c r="F3657" t="n">
        <v>2.0898</v>
      </c>
      <c r="G3657" t="n">
        <v>2.0898</v>
      </c>
      <c r="H3657" t="n">
        <v>2.0898</v>
      </c>
      <c r="I3657" t="n">
        <v>2.0898</v>
      </c>
      <c r="J3657" t="n">
        <v>2.0898</v>
      </c>
      <c r="K3657" t="n">
        <v>2.0898</v>
      </c>
      <c r="L3657" t="n">
        <v>2.0898</v>
      </c>
    </row>
    <row r="3658">
      <c r="A3658" t="inlineStr">
        <is>
          <t>illinois</t>
        </is>
      </c>
      <c r="B3658" t="n">
        <v>2015</v>
      </c>
      <c r="C3658" t="inlineStr">
        <is>
          <t>other</t>
        </is>
      </c>
      <c r="D3658" t="n">
        <v>0.1007</v>
      </c>
      <c r="E3658" t="n">
        <v>0.1007</v>
      </c>
      <c r="F3658" t="n">
        <v>0.1007</v>
      </c>
      <c r="G3658" t="n">
        <v>0.1007</v>
      </c>
      <c r="H3658" t="n">
        <v>0.1007</v>
      </c>
      <c r="I3658" t="n">
        <v>0.1007</v>
      </c>
      <c r="J3658" t="n">
        <v>0.1007</v>
      </c>
      <c r="K3658" t="n">
        <v>0.1007</v>
      </c>
      <c r="L3658" t="n">
        <v>0.1007</v>
      </c>
    </row>
    <row r="3659">
      <c r="A3659" t="inlineStr">
        <is>
          <t>illinois</t>
        </is>
      </c>
      <c r="B3659" t="n">
        <v>2015</v>
      </c>
      <c r="C3659" t="inlineStr">
        <is>
          <t>aerosols</t>
        </is>
      </c>
      <c r="D3659" t="n">
        <v>0.5006</v>
      </c>
      <c r="E3659" t="n">
        <v>0.5006</v>
      </c>
      <c r="F3659" t="n">
        <v>0.5006</v>
      </c>
      <c r="G3659" t="n">
        <v>0.5006</v>
      </c>
      <c r="H3659" t="n">
        <v>0.5006</v>
      </c>
      <c r="I3659" t="n">
        <v>0.5006</v>
      </c>
      <c r="J3659" t="n">
        <v>0.5006</v>
      </c>
      <c r="K3659" t="n">
        <v>0.5006</v>
      </c>
      <c r="L3659" t="n">
        <v>0.5006</v>
      </c>
    </row>
    <row r="3660">
      <c r="A3660" t="inlineStr">
        <is>
          <t>illinois</t>
        </is>
      </c>
      <c r="B3660" t="n">
        <v>2015</v>
      </c>
      <c r="C3660" t="inlineStr">
        <is>
          <t>refrigeration</t>
        </is>
      </c>
      <c r="D3660" t="n">
        <v>2.0645</v>
      </c>
      <c r="E3660" t="n">
        <v>2.0645</v>
      </c>
      <c r="F3660" t="n">
        <v>2.0645</v>
      </c>
      <c r="G3660" t="n">
        <v>2.0645</v>
      </c>
      <c r="H3660" t="n">
        <v>2.0645</v>
      </c>
      <c r="I3660" t="n">
        <v>2.0645</v>
      </c>
      <c r="J3660" t="n">
        <v>2.0645</v>
      </c>
      <c r="K3660" t="n">
        <v>2.0645</v>
      </c>
      <c r="L3660" t="n">
        <v>2.0645</v>
      </c>
    </row>
    <row r="3661">
      <c r="A3661" t="inlineStr">
        <is>
          <t>illinois</t>
        </is>
      </c>
      <c r="B3661" t="n">
        <v>2015</v>
      </c>
      <c r="C3661" t="inlineStr">
        <is>
          <t>foams</t>
        </is>
      </c>
      <c r="D3661" t="n">
        <v>0.1275</v>
      </c>
      <c r="E3661" t="n">
        <v>0.1275</v>
      </c>
      <c r="F3661" t="n">
        <v>0.1275</v>
      </c>
      <c r="G3661" t="n">
        <v>0.1275</v>
      </c>
      <c r="H3661" t="n">
        <v>0.1275</v>
      </c>
      <c r="I3661" t="n">
        <v>0.1275</v>
      </c>
      <c r="J3661" t="n">
        <v>0.1275</v>
      </c>
      <c r="K3661" t="n">
        <v>0.1275</v>
      </c>
      <c r="L3661" t="n">
        <v>0.1275</v>
      </c>
    </row>
    <row r="3662">
      <c r="A3662" t="inlineStr">
        <is>
          <t>illinois</t>
        </is>
      </c>
      <c r="B3662" t="n">
        <v>2015</v>
      </c>
      <c r="C3662" t="inlineStr">
        <is>
          <t>air_conditioning</t>
        </is>
      </c>
      <c r="D3662" t="n">
        <v>1.6261</v>
      </c>
      <c r="E3662" t="n">
        <v>1.6261</v>
      </c>
      <c r="F3662" t="n">
        <v>1.6261</v>
      </c>
      <c r="G3662" t="n">
        <v>1.6261</v>
      </c>
      <c r="H3662" t="n">
        <v>1.6261</v>
      </c>
      <c r="I3662" t="n">
        <v>1.6261</v>
      </c>
      <c r="J3662" t="n">
        <v>1.6261</v>
      </c>
      <c r="K3662" t="n">
        <v>1.6261</v>
      </c>
      <c r="L3662" t="n">
        <v>1.6261</v>
      </c>
    </row>
    <row r="3663">
      <c r="A3663" t="inlineStr">
        <is>
          <t>indiana</t>
        </is>
      </c>
      <c r="B3663" t="n">
        <v>2015</v>
      </c>
      <c r="C3663" t="inlineStr">
        <is>
          <t>annual_total</t>
        </is>
      </c>
      <c r="D3663" t="n">
        <v>3.6409</v>
      </c>
      <c r="E3663" t="n">
        <v>3.6409</v>
      </c>
      <c r="F3663" t="n">
        <v>3.6409</v>
      </c>
      <c r="G3663" t="n">
        <v>3.6409</v>
      </c>
      <c r="H3663" t="n">
        <v>3.6409</v>
      </c>
      <c r="I3663" t="n">
        <v>3.6409</v>
      </c>
      <c r="J3663" t="n">
        <v>3.6409</v>
      </c>
      <c r="K3663" t="n">
        <v>3.6409</v>
      </c>
      <c r="L3663" t="n">
        <v>3.6409</v>
      </c>
    </row>
    <row r="3664">
      <c r="A3664" t="inlineStr">
        <is>
          <t>indiana</t>
        </is>
      </c>
      <c r="B3664" t="n">
        <v>2015</v>
      </c>
      <c r="C3664" t="inlineStr">
        <is>
          <t>air_conditioning</t>
        </is>
      </c>
      <c r="D3664" t="n">
        <v>0.8418</v>
      </c>
      <c r="E3664" t="n">
        <v>0.8418</v>
      </c>
      <c r="F3664" t="n">
        <v>0.8418</v>
      </c>
      <c r="G3664" t="n">
        <v>0.8418</v>
      </c>
      <c r="H3664" t="n">
        <v>0.8418</v>
      </c>
      <c r="I3664" t="n">
        <v>0.8418</v>
      </c>
      <c r="J3664" t="n">
        <v>0.8418</v>
      </c>
      <c r="K3664" t="n">
        <v>0.8418</v>
      </c>
      <c r="L3664" t="n">
        <v>0.8418</v>
      </c>
    </row>
    <row r="3665">
      <c r="A3665" t="inlineStr">
        <is>
          <t>indiana</t>
        </is>
      </c>
      <c r="B3665" t="n">
        <v>2015</v>
      </c>
      <c r="C3665" t="inlineStr">
        <is>
          <t>mobile_r/ac</t>
        </is>
      </c>
      <c r="D3665" t="n">
        <v>1.409</v>
      </c>
      <c r="E3665" t="n">
        <v>1.409</v>
      </c>
      <c r="F3665" t="n">
        <v>1.409</v>
      </c>
      <c r="G3665" t="n">
        <v>1.409</v>
      </c>
      <c r="H3665" t="n">
        <v>1.409</v>
      </c>
      <c r="I3665" t="n">
        <v>1.409</v>
      </c>
      <c r="J3665" t="n">
        <v>1.409</v>
      </c>
      <c r="K3665" t="n">
        <v>1.409</v>
      </c>
      <c r="L3665" t="n">
        <v>1.409</v>
      </c>
    </row>
    <row r="3666">
      <c r="A3666" t="inlineStr">
        <is>
          <t>indiana</t>
        </is>
      </c>
      <c r="B3666" t="n">
        <v>2015</v>
      </c>
      <c r="C3666" t="inlineStr">
        <is>
          <t>aerosols</t>
        </is>
      </c>
      <c r="D3666" t="n">
        <v>0.2491</v>
      </c>
      <c r="E3666" t="n">
        <v>0.2491</v>
      </c>
      <c r="F3666" t="n">
        <v>0.2491</v>
      </c>
      <c r="G3666" t="n">
        <v>0.2491</v>
      </c>
      <c r="H3666" t="n">
        <v>0.2491</v>
      </c>
      <c r="I3666" t="n">
        <v>0.2491</v>
      </c>
      <c r="J3666" t="n">
        <v>0.2491</v>
      </c>
      <c r="K3666" t="n">
        <v>0.2491</v>
      </c>
      <c r="L3666" t="n">
        <v>0.2491</v>
      </c>
    </row>
    <row r="3667">
      <c r="A3667" t="inlineStr">
        <is>
          <t>indiana</t>
        </is>
      </c>
      <c r="B3667" t="n">
        <v>2015</v>
      </c>
      <c r="C3667" t="inlineStr">
        <is>
          <t>other</t>
        </is>
      </c>
      <c r="D3667" t="n">
        <v>0.0501</v>
      </c>
      <c r="E3667" t="n">
        <v>0.0501</v>
      </c>
      <c r="F3667" t="n">
        <v>0.0501</v>
      </c>
      <c r="G3667" t="n">
        <v>0.0501</v>
      </c>
      <c r="H3667" t="n">
        <v>0.0501</v>
      </c>
      <c r="I3667" t="n">
        <v>0.0501</v>
      </c>
      <c r="J3667" t="n">
        <v>0.0501</v>
      </c>
      <c r="K3667" t="n">
        <v>0.0501</v>
      </c>
      <c r="L3667" t="n">
        <v>0.0501</v>
      </c>
    </row>
    <row r="3668">
      <c r="A3668" t="inlineStr">
        <is>
          <t>indiana</t>
        </is>
      </c>
      <c r="B3668" t="n">
        <v>2015</v>
      </c>
      <c r="C3668" t="inlineStr">
        <is>
          <t>refrigeration</t>
        </is>
      </c>
      <c r="D3668" t="n">
        <v>1.0274</v>
      </c>
      <c r="E3668" t="n">
        <v>1.0274</v>
      </c>
      <c r="F3668" t="n">
        <v>1.0274</v>
      </c>
      <c r="G3668" t="n">
        <v>1.0274</v>
      </c>
      <c r="H3668" t="n">
        <v>1.0274</v>
      </c>
      <c r="I3668" t="n">
        <v>1.0274</v>
      </c>
      <c r="J3668" t="n">
        <v>1.0274</v>
      </c>
      <c r="K3668" t="n">
        <v>1.0274</v>
      </c>
      <c r="L3668" t="n">
        <v>1.0274</v>
      </c>
    </row>
    <row r="3669">
      <c r="A3669" t="inlineStr">
        <is>
          <t>indiana</t>
        </is>
      </c>
      <c r="B3669" t="n">
        <v>2015</v>
      </c>
      <c r="C3669" t="inlineStr">
        <is>
          <t>foams</t>
        </is>
      </c>
      <c r="D3669" t="n">
        <v>0.0635</v>
      </c>
      <c r="E3669" t="n">
        <v>0.0635</v>
      </c>
      <c r="F3669" t="n">
        <v>0.0635</v>
      </c>
      <c r="G3669" t="n">
        <v>0.0635</v>
      </c>
      <c r="H3669" t="n">
        <v>0.0635</v>
      </c>
      <c r="I3669" t="n">
        <v>0.0635</v>
      </c>
      <c r="J3669" t="n">
        <v>0.0635</v>
      </c>
      <c r="K3669" t="n">
        <v>0.0635</v>
      </c>
      <c r="L3669" t="n">
        <v>0.0635</v>
      </c>
    </row>
    <row r="3670">
      <c r="A3670" t="inlineStr">
        <is>
          <t>iowa</t>
        </is>
      </c>
      <c r="B3670" t="n">
        <v>2015</v>
      </c>
      <c r="C3670" t="inlineStr">
        <is>
          <t>annual_total</t>
        </is>
      </c>
      <c r="D3670" t="n">
        <v>1.6301</v>
      </c>
      <c r="E3670" t="n">
        <v>1.6301</v>
      </c>
      <c r="F3670" t="n">
        <v>1.6301</v>
      </c>
      <c r="G3670" t="n">
        <v>1.6301</v>
      </c>
      <c r="H3670" t="n">
        <v>1.6301</v>
      </c>
      <c r="I3670" t="n">
        <v>1.6301</v>
      </c>
      <c r="J3670" t="n">
        <v>1.6301</v>
      </c>
      <c r="K3670" t="n">
        <v>1.6301</v>
      </c>
      <c r="L3670" t="n">
        <v>1.6301</v>
      </c>
    </row>
    <row r="3671">
      <c r="A3671" t="inlineStr">
        <is>
          <t>iowa</t>
        </is>
      </c>
      <c r="B3671" t="n">
        <v>2015</v>
      </c>
      <c r="C3671" t="inlineStr">
        <is>
          <t>mobile_r/ac</t>
        </is>
      </c>
      <c r="D3671" t="n">
        <v>0.5856</v>
      </c>
      <c r="E3671" t="n">
        <v>0.5856</v>
      </c>
      <c r="F3671" t="n">
        <v>0.5856</v>
      </c>
      <c r="G3671" t="n">
        <v>0.5856</v>
      </c>
      <c r="H3671" t="n">
        <v>0.5856</v>
      </c>
      <c r="I3671" t="n">
        <v>0.5856</v>
      </c>
      <c r="J3671" t="n">
        <v>0.5856</v>
      </c>
      <c r="K3671" t="n">
        <v>0.5856</v>
      </c>
      <c r="L3671" t="n">
        <v>0.5856</v>
      </c>
    </row>
    <row r="3672">
      <c r="A3672" t="inlineStr">
        <is>
          <t>iowa</t>
        </is>
      </c>
      <c r="B3672" t="n">
        <v>2015</v>
      </c>
      <c r="C3672" t="inlineStr">
        <is>
          <t>other</t>
        </is>
      </c>
      <c r="D3672" t="n">
        <v>0.0233</v>
      </c>
      <c r="E3672" t="n">
        <v>0.0233</v>
      </c>
      <c r="F3672" t="n">
        <v>0.0233</v>
      </c>
      <c r="G3672" t="n">
        <v>0.0233</v>
      </c>
      <c r="H3672" t="n">
        <v>0.0233</v>
      </c>
      <c r="I3672" t="n">
        <v>0.0233</v>
      </c>
      <c r="J3672" t="n">
        <v>0.0233</v>
      </c>
      <c r="K3672" t="n">
        <v>0.0233</v>
      </c>
      <c r="L3672" t="n">
        <v>0.0233</v>
      </c>
    </row>
    <row r="3673">
      <c r="A3673" t="inlineStr">
        <is>
          <t>iowa</t>
        </is>
      </c>
      <c r="B3673" t="n">
        <v>2015</v>
      </c>
      <c r="C3673" t="inlineStr">
        <is>
          <t>aerosols</t>
        </is>
      </c>
      <c r="D3673" t="n">
        <v>0.1157</v>
      </c>
      <c r="E3673" t="n">
        <v>0.1157</v>
      </c>
      <c r="F3673" t="n">
        <v>0.1157</v>
      </c>
      <c r="G3673" t="n">
        <v>0.1157</v>
      </c>
      <c r="H3673" t="n">
        <v>0.1157</v>
      </c>
      <c r="I3673" t="n">
        <v>0.1157</v>
      </c>
      <c r="J3673" t="n">
        <v>0.1157</v>
      </c>
      <c r="K3673" t="n">
        <v>0.1157</v>
      </c>
      <c r="L3673" t="n">
        <v>0.1157</v>
      </c>
    </row>
    <row r="3674">
      <c r="A3674" t="inlineStr">
        <is>
          <t>iowa</t>
        </is>
      </c>
      <c r="B3674" t="n">
        <v>2015</v>
      </c>
      <c r="C3674" t="inlineStr">
        <is>
          <t>air_conditioning</t>
        </is>
      </c>
      <c r="D3674" t="n">
        <v>0.399</v>
      </c>
      <c r="E3674" t="n">
        <v>0.399</v>
      </c>
      <c r="F3674" t="n">
        <v>0.399</v>
      </c>
      <c r="G3674" t="n">
        <v>0.399</v>
      </c>
      <c r="H3674" t="n">
        <v>0.399</v>
      </c>
      <c r="I3674" t="n">
        <v>0.399</v>
      </c>
      <c r="J3674" t="n">
        <v>0.399</v>
      </c>
      <c r="K3674" t="n">
        <v>0.399</v>
      </c>
      <c r="L3674" t="n">
        <v>0.399</v>
      </c>
    </row>
    <row r="3675">
      <c r="A3675" t="inlineStr">
        <is>
          <t>iowa</t>
        </is>
      </c>
      <c r="B3675" t="n">
        <v>2015</v>
      </c>
      <c r="C3675" t="inlineStr">
        <is>
          <t>refrigeration</t>
        </is>
      </c>
      <c r="D3675" t="n">
        <v>0.4771</v>
      </c>
      <c r="E3675" t="n">
        <v>0.4771</v>
      </c>
      <c r="F3675" t="n">
        <v>0.4771</v>
      </c>
      <c r="G3675" t="n">
        <v>0.4771</v>
      </c>
      <c r="H3675" t="n">
        <v>0.4771</v>
      </c>
      <c r="I3675" t="n">
        <v>0.4771</v>
      </c>
      <c r="J3675" t="n">
        <v>0.4771</v>
      </c>
      <c r="K3675" t="n">
        <v>0.4771</v>
      </c>
      <c r="L3675" t="n">
        <v>0.4771</v>
      </c>
    </row>
    <row r="3676">
      <c r="A3676" t="inlineStr">
        <is>
          <t>iowa</t>
        </is>
      </c>
      <c r="B3676" t="n">
        <v>2015</v>
      </c>
      <c r="C3676" t="inlineStr">
        <is>
          <t>foams</t>
        </is>
      </c>
      <c r="D3676" t="n">
        <v>0.0295</v>
      </c>
      <c r="E3676" t="n">
        <v>0.0295</v>
      </c>
      <c r="F3676" t="n">
        <v>0.0295</v>
      </c>
      <c r="G3676" t="n">
        <v>0.0295</v>
      </c>
      <c r="H3676" t="n">
        <v>0.0295</v>
      </c>
      <c r="I3676" t="n">
        <v>0.0295</v>
      </c>
      <c r="J3676" t="n">
        <v>0.0295</v>
      </c>
      <c r="K3676" t="n">
        <v>0.0295</v>
      </c>
      <c r="L3676" t="n">
        <v>0.0295</v>
      </c>
    </row>
    <row r="3677">
      <c r="A3677" t="inlineStr">
        <is>
          <t>kansas</t>
        </is>
      </c>
      <c r="B3677" t="n">
        <v>2015</v>
      </c>
      <c r="C3677" t="inlineStr">
        <is>
          <t>refrigeration</t>
        </is>
      </c>
      <c r="D3677" t="n">
        <v>0.4497</v>
      </c>
      <c r="E3677" t="n">
        <v>0.4497</v>
      </c>
      <c r="F3677" t="n">
        <v>0.4497</v>
      </c>
      <c r="G3677" t="n">
        <v>0.4497</v>
      </c>
      <c r="H3677" t="n">
        <v>0.4497</v>
      </c>
      <c r="I3677" t="n">
        <v>0.4497</v>
      </c>
      <c r="J3677" t="n">
        <v>0.4497</v>
      </c>
      <c r="K3677" t="n">
        <v>0.4497</v>
      </c>
      <c r="L3677" t="n">
        <v>0.4497</v>
      </c>
    </row>
    <row r="3678">
      <c r="A3678" t="inlineStr">
        <is>
          <t>kansas</t>
        </is>
      </c>
      <c r="B3678" t="n">
        <v>2015</v>
      </c>
      <c r="C3678" t="inlineStr">
        <is>
          <t>foams</t>
        </is>
      </c>
      <c r="D3678" t="n">
        <v>0.0278</v>
      </c>
      <c r="E3678" t="n">
        <v>0.0278</v>
      </c>
      <c r="F3678" t="n">
        <v>0.0278</v>
      </c>
      <c r="G3678" t="n">
        <v>0.0278</v>
      </c>
      <c r="H3678" t="n">
        <v>0.0278</v>
      </c>
      <c r="I3678" t="n">
        <v>0.0278</v>
      </c>
      <c r="J3678" t="n">
        <v>0.0278</v>
      </c>
      <c r="K3678" t="n">
        <v>0.0278</v>
      </c>
      <c r="L3678" t="n">
        <v>0.0278</v>
      </c>
    </row>
    <row r="3679">
      <c r="A3679" t="inlineStr">
        <is>
          <t>kansas</t>
        </is>
      </c>
      <c r="B3679" t="n">
        <v>2015</v>
      </c>
      <c r="C3679" t="inlineStr">
        <is>
          <t>annual_total</t>
        </is>
      </c>
      <c r="D3679" t="n">
        <v>1.5406</v>
      </c>
      <c r="E3679" t="n">
        <v>1.5406</v>
      </c>
      <c r="F3679" t="n">
        <v>1.5406</v>
      </c>
      <c r="G3679" t="n">
        <v>1.5406</v>
      </c>
      <c r="H3679" t="n">
        <v>1.5406</v>
      </c>
      <c r="I3679" t="n">
        <v>1.5406</v>
      </c>
      <c r="J3679" t="n">
        <v>1.5406</v>
      </c>
      <c r="K3679" t="n">
        <v>1.5406</v>
      </c>
      <c r="L3679" t="n">
        <v>1.5406</v>
      </c>
    </row>
    <row r="3680">
      <c r="A3680" t="inlineStr">
        <is>
          <t>kansas</t>
        </is>
      </c>
      <c r="B3680" t="n">
        <v>2015</v>
      </c>
      <c r="C3680" t="inlineStr">
        <is>
          <t>other</t>
        </is>
      </c>
      <c r="D3680" t="n">
        <v>0.0219</v>
      </c>
      <c r="E3680" t="n">
        <v>0.0219</v>
      </c>
      <c r="F3680" t="n">
        <v>0.0219</v>
      </c>
      <c r="G3680" t="n">
        <v>0.0219</v>
      </c>
      <c r="H3680" t="n">
        <v>0.0219</v>
      </c>
      <c r="I3680" t="n">
        <v>0.0219</v>
      </c>
      <c r="J3680" t="n">
        <v>0.0219</v>
      </c>
      <c r="K3680" t="n">
        <v>0.0219</v>
      </c>
      <c r="L3680" t="n">
        <v>0.0219</v>
      </c>
    </row>
    <row r="3681">
      <c r="A3681" t="inlineStr">
        <is>
          <t>kansas</t>
        </is>
      </c>
      <c r="B3681" t="n">
        <v>2015</v>
      </c>
      <c r="C3681" t="inlineStr">
        <is>
          <t>aerosols</t>
        </is>
      </c>
      <c r="D3681" t="n">
        <v>0.109</v>
      </c>
      <c r="E3681" t="n">
        <v>0.109</v>
      </c>
      <c r="F3681" t="n">
        <v>0.109</v>
      </c>
      <c r="G3681" t="n">
        <v>0.109</v>
      </c>
      <c r="H3681" t="n">
        <v>0.109</v>
      </c>
      <c r="I3681" t="n">
        <v>0.109</v>
      </c>
      <c r="J3681" t="n">
        <v>0.109</v>
      </c>
      <c r="K3681" t="n">
        <v>0.109</v>
      </c>
      <c r="L3681" t="n">
        <v>0.109</v>
      </c>
    </row>
    <row r="3682">
      <c r="A3682" t="inlineStr">
        <is>
          <t>kansas</t>
        </is>
      </c>
      <c r="B3682" t="n">
        <v>2015</v>
      </c>
      <c r="C3682" t="inlineStr">
        <is>
          <t>air_conditioning</t>
        </is>
      </c>
      <c r="D3682" t="n">
        <v>0.37</v>
      </c>
      <c r="E3682" t="n">
        <v>0.37</v>
      </c>
      <c r="F3682" t="n">
        <v>0.37</v>
      </c>
      <c r="G3682" t="n">
        <v>0.37</v>
      </c>
      <c r="H3682" t="n">
        <v>0.37</v>
      </c>
      <c r="I3682" t="n">
        <v>0.37</v>
      </c>
      <c r="J3682" t="n">
        <v>0.37</v>
      </c>
      <c r="K3682" t="n">
        <v>0.37</v>
      </c>
      <c r="L3682" t="n">
        <v>0.37</v>
      </c>
    </row>
    <row r="3683">
      <c r="A3683" t="inlineStr">
        <is>
          <t>kansas</t>
        </is>
      </c>
      <c r="B3683" t="n">
        <v>2015</v>
      </c>
      <c r="C3683" t="inlineStr">
        <is>
          <t>mobile_r/ac</t>
        </is>
      </c>
      <c r="D3683" t="n">
        <v>0.5621</v>
      </c>
      <c r="E3683" t="n">
        <v>0.5621</v>
      </c>
      <c r="F3683" t="n">
        <v>0.5621</v>
      </c>
      <c r="G3683" t="n">
        <v>0.5621</v>
      </c>
      <c r="H3683" t="n">
        <v>0.5621</v>
      </c>
      <c r="I3683" t="n">
        <v>0.5621</v>
      </c>
      <c r="J3683" t="n">
        <v>0.5621</v>
      </c>
      <c r="K3683" t="n">
        <v>0.5621</v>
      </c>
      <c r="L3683" t="n">
        <v>0.5621</v>
      </c>
    </row>
    <row r="3684">
      <c r="A3684" t="inlineStr">
        <is>
          <t>kentucky</t>
        </is>
      </c>
      <c r="B3684" t="n">
        <v>2015</v>
      </c>
      <c r="C3684" t="inlineStr">
        <is>
          <t>aerosols</t>
        </is>
      </c>
      <c r="D3684" t="n">
        <v>0.1663</v>
      </c>
      <c r="E3684" t="n">
        <v>0.1663</v>
      </c>
      <c r="F3684" t="n">
        <v>0.1663</v>
      </c>
      <c r="G3684" t="n">
        <v>0.1663</v>
      </c>
      <c r="H3684" t="n">
        <v>0.1663</v>
      </c>
      <c r="I3684" t="n">
        <v>0.1663</v>
      </c>
      <c r="J3684" t="n">
        <v>0.1663</v>
      </c>
      <c r="K3684" t="n">
        <v>0.1663</v>
      </c>
      <c r="L3684" t="n">
        <v>0.1663</v>
      </c>
    </row>
    <row r="3685">
      <c r="A3685" t="inlineStr">
        <is>
          <t>kentucky</t>
        </is>
      </c>
      <c r="B3685" t="n">
        <v>2015</v>
      </c>
      <c r="C3685" t="inlineStr">
        <is>
          <t>other</t>
        </is>
      </c>
      <c r="D3685" t="n">
        <v>0.0335</v>
      </c>
      <c r="E3685" t="n">
        <v>0.0335</v>
      </c>
      <c r="F3685" t="n">
        <v>0.0335</v>
      </c>
      <c r="G3685" t="n">
        <v>0.0335</v>
      </c>
      <c r="H3685" t="n">
        <v>0.0335</v>
      </c>
      <c r="I3685" t="n">
        <v>0.0335</v>
      </c>
      <c r="J3685" t="n">
        <v>0.0335</v>
      </c>
      <c r="K3685" t="n">
        <v>0.0335</v>
      </c>
      <c r="L3685" t="n">
        <v>0.0335</v>
      </c>
    </row>
    <row r="3686">
      <c r="A3686" t="inlineStr">
        <is>
          <t>kentucky</t>
        </is>
      </c>
      <c r="B3686" t="n">
        <v>2015</v>
      </c>
      <c r="C3686" t="inlineStr">
        <is>
          <t>foams</t>
        </is>
      </c>
      <c r="D3686" t="n">
        <v>0.0424</v>
      </c>
      <c r="E3686" t="n">
        <v>0.0424</v>
      </c>
      <c r="F3686" t="n">
        <v>0.0424</v>
      </c>
      <c r="G3686" t="n">
        <v>0.0424</v>
      </c>
      <c r="H3686" t="n">
        <v>0.0424</v>
      </c>
      <c r="I3686" t="n">
        <v>0.0424</v>
      </c>
      <c r="J3686" t="n">
        <v>0.0424</v>
      </c>
      <c r="K3686" t="n">
        <v>0.0424</v>
      </c>
      <c r="L3686" t="n">
        <v>0.0424</v>
      </c>
    </row>
    <row r="3687">
      <c r="A3687" t="inlineStr">
        <is>
          <t>kentucky</t>
        </is>
      </c>
      <c r="B3687" t="n">
        <v>2015</v>
      </c>
      <c r="C3687" t="inlineStr">
        <is>
          <t>annual_total</t>
        </is>
      </c>
      <c r="D3687" t="n">
        <v>2.4372</v>
      </c>
      <c r="E3687" t="n">
        <v>2.4372</v>
      </c>
      <c r="F3687" t="n">
        <v>2.4372</v>
      </c>
      <c r="G3687" t="n">
        <v>2.4372</v>
      </c>
      <c r="H3687" t="n">
        <v>2.4372</v>
      </c>
      <c r="I3687" t="n">
        <v>2.4372</v>
      </c>
      <c r="J3687" t="n">
        <v>2.4372</v>
      </c>
      <c r="K3687" t="n">
        <v>2.4372</v>
      </c>
      <c r="L3687" t="n">
        <v>2.4372</v>
      </c>
    </row>
    <row r="3688">
      <c r="A3688" t="inlineStr">
        <is>
          <t>kentucky</t>
        </is>
      </c>
      <c r="B3688" t="n">
        <v>2015</v>
      </c>
      <c r="C3688" t="inlineStr">
        <is>
          <t>refrigeration</t>
        </is>
      </c>
      <c r="D3688" t="n">
        <v>0.6859</v>
      </c>
      <c r="E3688" t="n">
        <v>0.6859</v>
      </c>
      <c r="F3688" t="n">
        <v>0.6859</v>
      </c>
      <c r="G3688" t="n">
        <v>0.6859</v>
      </c>
      <c r="H3688" t="n">
        <v>0.6859</v>
      </c>
      <c r="I3688" t="n">
        <v>0.6859</v>
      </c>
      <c r="J3688" t="n">
        <v>0.6859</v>
      </c>
      <c r="K3688" t="n">
        <v>0.6859</v>
      </c>
      <c r="L3688" t="n">
        <v>0.6859</v>
      </c>
    </row>
    <row r="3689">
      <c r="A3689" t="inlineStr">
        <is>
          <t>kentucky</t>
        </is>
      </c>
      <c r="B3689" t="n">
        <v>2015</v>
      </c>
      <c r="C3689" t="inlineStr">
        <is>
          <t>mobile_r/ac</t>
        </is>
      </c>
      <c r="D3689" t="n">
        <v>0.9026999999999999</v>
      </c>
      <c r="E3689" t="n">
        <v>0.9026999999999999</v>
      </c>
      <c r="F3689" t="n">
        <v>0.9026999999999999</v>
      </c>
      <c r="G3689" t="n">
        <v>0.9026999999999999</v>
      </c>
      <c r="H3689" t="n">
        <v>0.9026999999999999</v>
      </c>
      <c r="I3689" t="n">
        <v>0.9026999999999999</v>
      </c>
      <c r="J3689" t="n">
        <v>0.9026999999999999</v>
      </c>
      <c r="K3689" t="n">
        <v>0.9026999999999999</v>
      </c>
      <c r="L3689" t="n">
        <v>0.9026999999999999</v>
      </c>
    </row>
    <row r="3690">
      <c r="A3690" t="inlineStr">
        <is>
          <t>kentucky</t>
        </is>
      </c>
      <c r="B3690" t="n">
        <v>2015</v>
      </c>
      <c r="C3690" t="inlineStr">
        <is>
          <t>air_conditioning</t>
        </is>
      </c>
      <c r="D3690" t="n">
        <v>0.6064000000000001</v>
      </c>
      <c r="E3690" t="n">
        <v>0.6064000000000001</v>
      </c>
      <c r="F3690" t="n">
        <v>0.6064000000000001</v>
      </c>
      <c r="G3690" t="n">
        <v>0.6064000000000001</v>
      </c>
      <c r="H3690" t="n">
        <v>0.6064000000000001</v>
      </c>
      <c r="I3690" t="n">
        <v>0.6064000000000001</v>
      </c>
      <c r="J3690" t="n">
        <v>0.6064000000000001</v>
      </c>
      <c r="K3690" t="n">
        <v>0.6064000000000001</v>
      </c>
      <c r="L3690" t="n">
        <v>0.6064000000000001</v>
      </c>
    </row>
    <row r="3691">
      <c r="A3691" t="inlineStr">
        <is>
          <t>louisiana</t>
        </is>
      </c>
      <c r="B3691" t="n">
        <v>2015</v>
      </c>
      <c r="C3691" t="inlineStr">
        <is>
          <t>foams</t>
        </is>
      </c>
      <c r="D3691" t="n">
        <v>0.0455</v>
      </c>
      <c r="E3691" t="n">
        <v>0.0455</v>
      </c>
      <c r="F3691" t="n">
        <v>0.0455</v>
      </c>
      <c r="G3691" t="n">
        <v>0.0455</v>
      </c>
      <c r="H3691" t="n">
        <v>0.0455</v>
      </c>
      <c r="I3691" t="n">
        <v>0.0455</v>
      </c>
      <c r="J3691" t="n">
        <v>0.0455</v>
      </c>
      <c r="K3691" t="n">
        <v>0.0455</v>
      </c>
      <c r="L3691" t="n">
        <v>0.0455</v>
      </c>
    </row>
    <row r="3692">
      <c r="A3692" t="inlineStr">
        <is>
          <t>louisiana</t>
        </is>
      </c>
      <c r="B3692" t="n">
        <v>2015</v>
      </c>
      <c r="C3692" t="inlineStr">
        <is>
          <t>annual_total</t>
        </is>
      </c>
      <c r="D3692" t="n">
        <v>2.5158</v>
      </c>
      <c r="E3692" t="n">
        <v>2.5158</v>
      </c>
      <c r="F3692" t="n">
        <v>2.5158</v>
      </c>
      <c r="G3692" t="n">
        <v>2.5158</v>
      </c>
      <c r="H3692" t="n">
        <v>2.5158</v>
      </c>
      <c r="I3692" t="n">
        <v>2.5158</v>
      </c>
      <c r="J3692" t="n">
        <v>2.5158</v>
      </c>
      <c r="K3692" t="n">
        <v>2.5158</v>
      </c>
      <c r="L3692" t="n">
        <v>2.5158</v>
      </c>
    </row>
    <row r="3693">
      <c r="A3693" t="inlineStr">
        <is>
          <t>louisiana</t>
        </is>
      </c>
      <c r="B3693" t="n">
        <v>2015</v>
      </c>
      <c r="C3693" t="inlineStr">
        <is>
          <t>aerosols</t>
        </is>
      </c>
      <c r="D3693" t="n">
        <v>0.1786</v>
      </c>
      <c r="E3693" t="n">
        <v>0.1786</v>
      </c>
      <c r="F3693" t="n">
        <v>0.1786</v>
      </c>
      <c r="G3693" t="n">
        <v>0.1786</v>
      </c>
      <c r="H3693" t="n">
        <v>0.1786</v>
      </c>
      <c r="I3693" t="n">
        <v>0.1786</v>
      </c>
      <c r="J3693" t="n">
        <v>0.1786</v>
      </c>
      <c r="K3693" t="n">
        <v>0.1786</v>
      </c>
      <c r="L3693" t="n">
        <v>0.1786</v>
      </c>
    </row>
    <row r="3694">
      <c r="A3694" t="inlineStr">
        <is>
          <t>louisiana</t>
        </is>
      </c>
      <c r="B3694" t="n">
        <v>2015</v>
      </c>
      <c r="C3694" t="inlineStr">
        <is>
          <t>other</t>
        </is>
      </c>
      <c r="D3694" t="n">
        <v>0.0359</v>
      </c>
      <c r="E3694" t="n">
        <v>0.0359</v>
      </c>
      <c r="F3694" t="n">
        <v>0.0359</v>
      </c>
      <c r="G3694" t="n">
        <v>0.0359</v>
      </c>
      <c r="H3694" t="n">
        <v>0.0359</v>
      </c>
      <c r="I3694" t="n">
        <v>0.0359</v>
      </c>
      <c r="J3694" t="n">
        <v>0.0359</v>
      </c>
      <c r="K3694" t="n">
        <v>0.0359</v>
      </c>
      <c r="L3694" t="n">
        <v>0.0359</v>
      </c>
    </row>
    <row r="3695">
      <c r="A3695" t="inlineStr">
        <is>
          <t>louisiana</t>
        </is>
      </c>
      <c r="B3695" t="n">
        <v>2015</v>
      </c>
      <c r="C3695" t="inlineStr">
        <is>
          <t>refrigeration</t>
        </is>
      </c>
      <c r="D3695" t="n">
        <v>0.7367</v>
      </c>
      <c r="E3695" t="n">
        <v>0.7367</v>
      </c>
      <c r="F3695" t="n">
        <v>0.7367</v>
      </c>
      <c r="G3695" t="n">
        <v>0.7367</v>
      </c>
      <c r="H3695" t="n">
        <v>0.7367</v>
      </c>
      <c r="I3695" t="n">
        <v>0.7367</v>
      </c>
      <c r="J3695" t="n">
        <v>0.7367</v>
      </c>
      <c r="K3695" t="n">
        <v>0.7367</v>
      </c>
      <c r="L3695" t="n">
        <v>0.7367</v>
      </c>
    </row>
    <row r="3696">
      <c r="A3696" t="inlineStr">
        <is>
          <t>louisiana</t>
        </is>
      </c>
      <c r="B3696" t="n">
        <v>2015</v>
      </c>
      <c r="C3696" t="inlineStr">
        <is>
          <t>mobile_r/ac</t>
        </is>
      </c>
      <c r="D3696" t="n">
        <v>0.8818</v>
      </c>
      <c r="E3696" t="n">
        <v>0.8818</v>
      </c>
      <c r="F3696" t="n">
        <v>0.8818</v>
      </c>
      <c r="G3696" t="n">
        <v>0.8818</v>
      </c>
      <c r="H3696" t="n">
        <v>0.8818</v>
      </c>
      <c r="I3696" t="n">
        <v>0.8818</v>
      </c>
      <c r="J3696" t="n">
        <v>0.8818</v>
      </c>
      <c r="K3696" t="n">
        <v>0.8818</v>
      </c>
      <c r="L3696" t="n">
        <v>0.8818</v>
      </c>
    </row>
    <row r="3697">
      <c r="A3697" t="inlineStr">
        <is>
          <t>louisiana</t>
        </is>
      </c>
      <c r="B3697" t="n">
        <v>2015</v>
      </c>
      <c r="C3697" t="inlineStr">
        <is>
          <t>air_conditioning</t>
        </is>
      </c>
      <c r="D3697" t="n">
        <v>0.6372</v>
      </c>
      <c r="E3697" t="n">
        <v>0.6372</v>
      </c>
      <c r="F3697" t="n">
        <v>0.6372</v>
      </c>
      <c r="G3697" t="n">
        <v>0.6372</v>
      </c>
      <c r="H3697" t="n">
        <v>0.6372</v>
      </c>
      <c r="I3697" t="n">
        <v>0.6372</v>
      </c>
      <c r="J3697" t="n">
        <v>0.6372</v>
      </c>
      <c r="K3697" t="n">
        <v>0.6372</v>
      </c>
      <c r="L3697" t="n">
        <v>0.6372</v>
      </c>
    </row>
    <row r="3698">
      <c r="A3698" t="inlineStr">
        <is>
          <t>maine</t>
        </is>
      </c>
      <c r="B3698" t="n">
        <v>2015</v>
      </c>
      <c r="C3698" t="inlineStr">
        <is>
          <t>mobile_r/ac</t>
        </is>
      </c>
      <c r="D3698" t="n">
        <v>0.267</v>
      </c>
      <c r="E3698" t="n">
        <v>0.267</v>
      </c>
      <c r="F3698" t="n">
        <v>0.267</v>
      </c>
      <c r="G3698" t="n">
        <v>0.267</v>
      </c>
      <c r="H3698" t="n">
        <v>0.267</v>
      </c>
      <c r="I3698" t="n">
        <v>0.267</v>
      </c>
      <c r="J3698" t="n">
        <v>0.267</v>
      </c>
      <c r="K3698" t="n">
        <v>0.267</v>
      </c>
      <c r="L3698" t="n">
        <v>0.267</v>
      </c>
    </row>
    <row r="3699">
      <c r="A3699" t="inlineStr">
        <is>
          <t>maine</t>
        </is>
      </c>
      <c r="B3699" t="n">
        <v>2015</v>
      </c>
      <c r="C3699" t="inlineStr">
        <is>
          <t>refrigeration</t>
        </is>
      </c>
      <c r="D3699" t="n">
        <v>0.2189</v>
      </c>
      <c r="E3699" t="n">
        <v>0.2189</v>
      </c>
      <c r="F3699" t="n">
        <v>0.2189</v>
      </c>
      <c r="G3699" t="n">
        <v>0.2189</v>
      </c>
      <c r="H3699" t="n">
        <v>0.2189</v>
      </c>
      <c r="I3699" t="n">
        <v>0.2189</v>
      </c>
      <c r="J3699" t="n">
        <v>0.2189</v>
      </c>
      <c r="K3699" t="n">
        <v>0.2189</v>
      </c>
      <c r="L3699" t="n">
        <v>0.2189</v>
      </c>
    </row>
    <row r="3700">
      <c r="A3700" t="inlineStr">
        <is>
          <t>maine</t>
        </is>
      </c>
      <c r="B3700" t="n">
        <v>2015</v>
      </c>
      <c r="C3700" t="inlineStr">
        <is>
          <t>air_conditioning</t>
        </is>
      </c>
      <c r="D3700" t="n">
        <v>0.1625</v>
      </c>
      <c r="E3700" t="n">
        <v>0.1625</v>
      </c>
      <c r="F3700" t="n">
        <v>0.1625</v>
      </c>
      <c r="G3700" t="n">
        <v>0.1625</v>
      </c>
      <c r="H3700" t="n">
        <v>0.1625</v>
      </c>
      <c r="I3700" t="n">
        <v>0.1625</v>
      </c>
      <c r="J3700" t="n">
        <v>0.1625</v>
      </c>
      <c r="K3700" t="n">
        <v>0.1625</v>
      </c>
      <c r="L3700" t="n">
        <v>0.1625</v>
      </c>
    </row>
    <row r="3701">
      <c r="A3701" t="inlineStr">
        <is>
          <t>maine</t>
        </is>
      </c>
      <c r="B3701" t="n">
        <v>2015</v>
      </c>
      <c r="C3701" t="inlineStr">
        <is>
          <t>aerosols</t>
        </is>
      </c>
      <c r="D3701" t="n">
        <v>0.0531</v>
      </c>
      <c r="E3701" t="n">
        <v>0.0531</v>
      </c>
      <c r="F3701" t="n">
        <v>0.0531</v>
      </c>
      <c r="G3701" t="n">
        <v>0.0531</v>
      </c>
      <c r="H3701" t="n">
        <v>0.0531</v>
      </c>
      <c r="I3701" t="n">
        <v>0.0531</v>
      </c>
      <c r="J3701" t="n">
        <v>0.0531</v>
      </c>
      <c r="K3701" t="n">
        <v>0.0531</v>
      </c>
      <c r="L3701" t="n">
        <v>0.0531</v>
      </c>
    </row>
    <row r="3702">
      <c r="A3702" t="inlineStr">
        <is>
          <t>maine</t>
        </is>
      </c>
      <c r="B3702" t="n">
        <v>2015</v>
      </c>
      <c r="C3702" t="inlineStr">
        <is>
          <t>foams</t>
        </is>
      </c>
      <c r="D3702" t="n">
        <v>0.0135</v>
      </c>
      <c r="E3702" t="n">
        <v>0.0135</v>
      </c>
      <c r="F3702" t="n">
        <v>0.0135</v>
      </c>
      <c r="G3702" t="n">
        <v>0.0135</v>
      </c>
      <c r="H3702" t="n">
        <v>0.0135</v>
      </c>
      <c r="I3702" t="n">
        <v>0.0135</v>
      </c>
      <c r="J3702" t="n">
        <v>0.0135</v>
      </c>
      <c r="K3702" t="n">
        <v>0.0135</v>
      </c>
      <c r="L3702" t="n">
        <v>0.0135</v>
      </c>
    </row>
    <row r="3703">
      <c r="A3703" t="inlineStr">
        <is>
          <t>maine</t>
        </is>
      </c>
      <c r="B3703" t="n">
        <v>2015</v>
      </c>
      <c r="C3703" t="inlineStr">
        <is>
          <t>annual_total</t>
        </is>
      </c>
      <c r="D3703" t="n">
        <v>0.7257</v>
      </c>
      <c r="E3703" t="n">
        <v>0.7257</v>
      </c>
      <c r="F3703" t="n">
        <v>0.7257</v>
      </c>
      <c r="G3703" t="n">
        <v>0.7257</v>
      </c>
      <c r="H3703" t="n">
        <v>0.7257</v>
      </c>
      <c r="I3703" t="n">
        <v>0.7257</v>
      </c>
      <c r="J3703" t="n">
        <v>0.7257</v>
      </c>
      <c r="K3703" t="n">
        <v>0.7257</v>
      </c>
      <c r="L3703" t="n">
        <v>0.7257</v>
      </c>
    </row>
    <row r="3704">
      <c r="A3704" t="inlineStr">
        <is>
          <t>maine</t>
        </is>
      </c>
      <c r="B3704" t="n">
        <v>2015</v>
      </c>
      <c r="C3704" t="inlineStr">
        <is>
          <t>other</t>
        </is>
      </c>
      <c r="D3704" t="n">
        <v>0.0107</v>
      </c>
      <c r="E3704" t="n">
        <v>0.0107</v>
      </c>
      <c r="F3704" t="n">
        <v>0.0107</v>
      </c>
      <c r="G3704" t="n">
        <v>0.0107</v>
      </c>
      <c r="H3704" t="n">
        <v>0.0107</v>
      </c>
      <c r="I3704" t="n">
        <v>0.0107</v>
      </c>
      <c r="J3704" t="n">
        <v>0.0107</v>
      </c>
      <c r="K3704" t="n">
        <v>0.0107</v>
      </c>
      <c r="L3704" t="n">
        <v>0.0107</v>
      </c>
    </row>
    <row r="3705">
      <c r="A3705" t="inlineStr">
        <is>
          <t>maryland</t>
        </is>
      </c>
      <c r="B3705" t="n">
        <v>2015</v>
      </c>
      <c r="C3705" t="inlineStr">
        <is>
          <t>annual_total</t>
        </is>
      </c>
      <c r="D3705" t="n">
        <v>3.2106</v>
      </c>
      <c r="E3705" t="n">
        <v>3.2106</v>
      </c>
      <c r="F3705" t="n">
        <v>3.2106</v>
      </c>
      <c r="G3705" t="n">
        <v>3.2106</v>
      </c>
      <c r="H3705" t="n">
        <v>3.2106</v>
      </c>
      <c r="I3705" t="n">
        <v>3.2106</v>
      </c>
      <c r="J3705" t="n">
        <v>3.2106</v>
      </c>
      <c r="K3705" t="n">
        <v>3.2106</v>
      </c>
      <c r="L3705" t="n">
        <v>3.2106</v>
      </c>
    </row>
    <row r="3706">
      <c r="A3706" t="inlineStr">
        <is>
          <t>maryland</t>
        </is>
      </c>
      <c r="B3706" t="n">
        <v>2015</v>
      </c>
      <c r="C3706" t="inlineStr">
        <is>
          <t>foams</t>
        </is>
      </c>
      <c r="D3706" t="n">
        <v>0.0604</v>
      </c>
      <c r="E3706" t="n">
        <v>0.0604</v>
      </c>
      <c r="F3706" t="n">
        <v>0.0604</v>
      </c>
      <c r="G3706" t="n">
        <v>0.0604</v>
      </c>
      <c r="H3706" t="n">
        <v>0.0604</v>
      </c>
      <c r="I3706" t="n">
        <v>0.0604</v>
      </c>
      <c r="J3706" t="n">
        <v>0.0604</v>
      </c>
      <c r="K3706" t="n">
        <v>0.0604</v>
      </c>
      <c r="L3706" t="n">
        <v>0.0604</v>
      </c>
    </row>
    <row r="3707">
      <c r="A3707" t="inlineStr">
        <is>
          <t>maryland</t>
        </is>
      </c>
      <c r="B3707" t="n">
        <v>2015</v>
      </c>
      <c r="C3707" t="inlineStr">
        <is>
          <t>other</t>
        </is>
      </c>
      <c r="D3707" t="n">
        <v>0.0478</v>
      </c>
      <c r="E3707" t="n">
        <v>0.0478</v>
      </c>
      <c r="F3707" t="n">
        <v>0.0478</v>
      </c>
      <c r="G3707" t="n">
        <v>0.0478</v>
      </c>
      <c r="H3707" t="n">
        <v>0.0478</v>
      </c>
      <c r="I3707" t="n">
        <v>0.0478</v>
      </c>
      <c r="J3707" t="n">
        <v>0.0478</v>
      </c>
      <c r="K3707" t="n">
        <v>0.0478</v>
      </c>
      <c r="L3707" t="n">
        <v>0.0478</v>
      </c>
    </row>
    <row r="3708">
      <c r="A3708" t="inlineStr">
        <is>
          <t>maryland</t>
        </is>
      </c>
      <c r="B3708" t="n">
        <v>2015</v>
      </c>
      <c r="C3708" t="inlineStr">
        <is>
          <t>air_conditioning</t>
        </is>
      </c>
      <c r="D3708" t="n">
        <v>0.7976</v>
      </c>
      <c r="E3708" t="n">
        <v>0.7976</v>
      </c>
      <c r="F3708" t="n">
        <v>0.7976</v>
      </c>
      <c r="G3708" t="n">
        <v>0.7976</v>
      </c>
      <c r="H3708" t="n">
        <v>0.7976</v>
      </c>
      <c r="I3708" t="n">
        <v>0.7976</v>
      </c>
      <c r="J3708" t="n">
        <v>0.7976</v>
      </c>
      <c r="K3708" t="n">
        <v>0.7976</v>
      </c>
      <c r="L3708" t="n">
        <v>0.7976</v>
      </c>
    </row>
    <row r="3709">
      <c r="A3709" t="inlineStr">
        <is>
          <t>maryland</t>
        </is>
      </c>
      <c r="B3709" t="n">
        <v>2015</v>
      </c>
      <c r="C3709" t="inlineStr">
        <is>
          <t>refrigeration</t>
        </is>
      </c>
      <c r="D3709" t="n">
        <v>0.9786</v>
      </c>
      <c r="E3709" t="n">
        <v>0.9786</v>
      </c>
      <c r="F3709" t="n">
        <v>0.9786</v>
      </c>
      <c r="G3709" t="n">
        <v>0.9786</v>
      </c>
      <c r="H3709" t="n">
        <v>0.9786</v>
      </c>
      <c r="I3709" t="n">
        <v>0.9786</v>
      </c>
      <c r="J3709" t="n">
        <v>0.9786</v>
      </c>
      <c r="K3709" t="n">
        <v>0.9786</v>
      </c>
      <c r="L3709" t="n">
        <v>0.9786</v>
      </c>
    </row>
    <row r="3710">
      <c r="A3710" t="inlineStr">
        <is>
          <t>maryland</t>
        </is>
      </c>
      <c r="B3710" t="n">
        <v>2015</v>
      </c>
      <c r="C3710" t="inlineStr">
        <is>
          <t>mobile_r/ac</t>
        </is>
      </c>
      <c r="D3710" t="n">
        <v>1.0889</v>
      </c>
      <c r="E3710" t="n">
        <v>1.0889</v>
      </c>
      <c r="F3710" t="n">
        <v>1.0889</v>
      </c>
      <c r="G3710" t="n">
        <v>1.0889</v>
      </c>
      <c r="H3710" t="n">
        <v>1.0889</v>
      </c>
      <c r="I3710" t="n">
        <v>1.0889</v>
      </c>
      <c r="J3710" t="n">
        <v>1.0889</v>
      </c>
      <c r="K3710" t="n">
        <v>1.0889</v>
      </c>
      <c r="L3710" t="n">
        <v>1.0889</v>
      </c>
    </row>
    <row r="3711">
      <c r="A3711" t="inlineStr">
        <is>
          <t>maryland</t>
        </is>
      </c>
      <c r="B3711" t="n">
        <v>2015</v>
      </c>
      <c r="C3711" t="inlineStr">
        <is>
          <t>aerosols</t>
        </is>
      </c>
      <c r="D3711" t="n">
        <v>0.2373</v>
      </c>
      <c r="E3711" t="n">
        <v>0.2373</v>
      </c>
      <c r="F3711" t="n">
        <v>0.2373</v>
      </c>
      <c r="G3711" t="n">
        <v>0.2373</v>
      </c>
      <c r="H3711" t="n">
        <v>0.2373</v>
      </c>
      <c r="I3711" t="n">
        <v>0.2373</v>
      </c>
      <c r="J3711" t="n">
        <v>0.2373</v>
      </c>
      <c r="K3711" t="n">
        <v>0.2373</v>
      </c>
      <c r="L3711" t="n">
        <v>0.2373</v>
      </c>
    </row>
    <row r="3712">
      <c r="A3712" t="inlineStr">
        <is>
          <t>massachusetts</t>
        </is>
      </c>
      <c r="B3712" t="n">
        <v>2015</v>
      </c>
      <c r="C3712" t="inlineStr">
        <is>
          <t>annual_total</t>
        </is>
      </c>
      <c r="D3712" t="n">
        <v>3.231</v>
      </c>
      <c r="E3712" t="n">
        <v>3.231</v>
      </c>
      <c r="F3712" t="n">
        <v>3.231</v>
      </c>
      <c r="G3712" t="n">
        <v>3.231</v>
      </c>
      <c r="H3712" t="n">
        <v>3.231</v>
      </c>
      <c r="I3712" t="n">
        <v>3.231</v>
      </c>
      <c r="J3712" t="n">
        <v>3.231</v>
      </c>
      <c r="K3712" t="n">
        <v>3.231</v>
      </c>
      <c r="L3712" t="n">
        <v>3.231</v>
      </c>
    </row>
    <row r="3713">
      <c r="A3713" t="inlineStr">
        <is>
          <t>massachusetts</t>
        </is>
      </c>
      <c r="B3713" t="n">
        <v>2015</v>
      </c>
      <c r="C3713" t="inlineStr">
        <is>
          <t>mobile_r/ac</t>
        </is>
      </c>
      <c r="D3713" t="n">
        <v>1.0788</v>
      </c>
      <c r="E3713" t="n">
        <v>1.0788</v>
      </c>
      <c r="F3713" t="n">
        <v>1.0788</v>
      </c>
      <c r="G3713" t="n">
        <v>1.0788</v>
      </c>
      <c r="H3713" t="n">
        <v>1.0788</v>
      </c>
      <c r="I3713" t="n">
        <v>1.0788</v>
      </c>
      <c r="J3713" t="n">
        <v>1.0788</v>
      </c>
      <c r="K3713" t="n">
        <v>1.0788</v>
      </c>
      <c r="L3713" t="n">
        <v>1.0788</v>
      </c>
    </row>
    <row r="3714">
      <c r="A3714" t="inlineStr">
        <is>
          <t>massachusetts</t>
        </is>
      </c>
      <c r="B3714" t="n">
        <v>2015</v>
      </c>
      <c r="C3714" t="inlineStr">
        <is>
          <t>foams</t>
        </is>
      </c>
      <c r="D3714" t="n">
        <v>0.0658</v>
      </c>
      <c r="E3714" t="n">
        <v>0.0658</v>
      </c>
      <c r="F3714" t="n">
        <v>0.0658</v>
      </c>
      <c r="G3714" t="n">
        <v>0.0658</v>
      </c>
      <c r="H3714" t="n">
        <v>0.0658</v>
      </c>
      <c r="I3714" t="n">
        <v>0.0658</v>
      </c>
      <c r="J3714" t="n">
        <v>0.0658</v>
      </c>
      <c r="K3714" t="n">
        <v>0.0658</v>
      </c>
      <c r="L3714" t="n">
        <v>0.0658</v>
      </c>
    </row>
    <row r="3715">
      <c r="A3715" t="inlineStr">
        <is>
          <t>massachusetts</t>
        </is>
      </c>
      <c r="B3715" t="n">
        <v>2015</v>
      </c>
      <c r="C3715" t="inlineStr">
        <is>
          <t>aerosols</t>
        </is>
      </c>
      <c r="D3715" t="n">
        <v>0.2583</v>
      </c>
      <c r="E3715" t="n">
        <v>0.2583</v>
      </c>
      <c r="F3715" t="n">
        <v>0.2583</v>
      </c>
      <c r="G3715" t="n">
        <v>0.2583</v>
      </c>
      <c r="H3715" t="n">
        <v>0.2583</v>
      </c>
      <c r="I3715" t="n">
        <v>0.2583</v>
      </c>
      <c r="J3715" t="n">
        <v>0.2583</v>
      </c>
      <c r="K3715" t="n">
        <v>0.2583</v>
      </c>
      <c r="L3715" t="n">
        <v>0.2583</v>
      </c>
    </row>
    <row r="3716">
      <c r="A3716" t="inlineStr">
        <is>
          <t>massachusetts</t>
        </is>
      </c>
      <c r="B3716" t="n">
        <v>2015</v>
      </c>
      <c r="C3716" t="inlineStr">
        <is>
          <t>air_conditioning</t>
        </is>
      </c>
      <c r="D3716" t="n">
        <v>0.7108</v>
      </c>
      <c r="E3716" t="n">
        <v>0.7108</v>
      </c>
      <c r="F3716" t="n">
        <v>0.7108</v>
      </c>
      <c r="G3716" t="n">
        <v>0.7108</v>
      </c>
      <c r="H3716" t="n">
        <v>0.7108</v>
      </c>
      <c r="I3716" t="n">
        <v>0.7108</v>
      </c>
      <c r="J3716" t="n">
        <v>0.7108</v>
      </c>
      <c r="K3716" t="n">
        <v>0.7108</v>
      </c>
      <c r="L3716" t="n">
        <v>0.7108</v>
      </c>
    </row>
    <row r="3717">
      <c r="A3717" t="inlineStr">
        <is>
          <t>massachusetts</t>
        </is>
      </c>
      <c r="B3717" t="n">
        <v>2015</v>
      </c>
      <c r="C3717" t="inlineStr">
        <is>
          <t>refrigeration</t>
        </is>
      </c>
      <c r="D3717" t="n">
        <v>1.0654</v>
      </c>
      <c r="E3717" t="n">
        <v>1.0654</v>
      </c>
      <c r="F3717" t="n">
        <v>1.0654</v>
      </c>
      <c r="G3717" t="n">
        <v>1.0654</v>
      </c>
      <c r="H3717" t="n">
        <v>1.0654</v>
      </c>
      <c r="I3717" t="n">
        <v>1.0654</v>
      </c>
      <c r="J3717" t="n">
        <v>1.0654</v>
      </c>
      <c r="K3717" t="n">
        <v>1.0654</v>
      </c>
      <c r="L3717" t="n">
        <v>1.0654</v>
      </c>
    </row>
    <row r="3718">
      <c r="A3718" t="inlineStr">
        <is>
          <t>massachusetts</t>
        </is>
      </c>
      <c r="B3718" t="n">
        <v>2015</v>
      </c>
      <c r="C3718" t="inlineStr">
        <is>
          <t>other</t>
        </is>
      </c>
      <c r="D3718" t="n">
        <v>0.052</v>
      </c>
      <c r="E3718" t="n">
        <v>0.052</v>
      </c>
      <c r="F3718" t="n">
        <v>0.052</v>
      </c>
      <c r="G3718" t="n">
        <v>0.052</v>
      </c>
      <c r="H3718" t="n">
        <v>0.052</v>
      </c>
      <c r="I3718" t="n">
        <v>0.052</v>
      </c>
      <c r="J3718" t="n">
        <v>0.052</v>
      </c>
      <c r="K3718" t="n">
        <v>0.052</v>
      </c>
      <c r="L3718" t="n">
        <v>0.052</v>
      </c>
    </row>
    <row r="3719">
      <c r="A3719" t="inlineStr">
        <is>
          <t>michigan</t>
        </is>
      </c>
      <c r="B3719" t="n">
        <v>2015</v>
      </c>
      <c r="C3719" t="inlineStr">
        <is>
          <t>air_conditioning</t>
        </is>
      </c>
      <c r="D3719" t="n">
        <v>1.3564</v>
      </c>
      <c r="E3719" t="n">
        <v>1.3564</v>
      </c>
      <c r="F3719" t="n">
        <v>1.3564</v>
      </c>
      <c r="G3719" t="n">
        <v>1.3564</v>
      </c>
      <c r="H3719" t="n">
        <v>1.3564</v>
      </c>
      <c r="I3719" t="n">
        <v>1.3564</v>
      </c>
      <c r="J3719" t="n">
        <v>1.3564</v>
      </c>
      <c r="K3719" t="n">
        <v>1.3564</v>
      </c>
      <c r="L3719" t="n">
        <v>1.3564</v>
      </c>
    </row>
    <row r="3720">
      <c r="A3720" t="inlineStr">
        <is>
          <t>michigan</t>
        </is>
      </c>
      <c r="B3720" t="n">
        <v>2015</v>
      </c>
      <c r="C3720" t="inlineStr">
        <is>
          <t>refrigeration</t>
        </is>
      </c>
      <c r="D3720" t="n">
        <v>1.6708</v>
      </c>
      <c r="E3720" t="n">
        <v>1.6708</v>
      </c>
      <c r="F3720" t="n">
        <v>1.6708</v>
      </c>
      <c r="G3720" t="n">
        <v>1.6708</v>
      </c>
      <c r="H3720" t="n">
        <v>1.6708</v>
      </c>
      <c r="I3720" t="n">
        <v>1.6708</v>
      </c>
      <c r="J3720" t="n">
        <v>1.6708</v>
      </c>
      <c r="K3720" t="n">
        <v>1.6708</v>
      </c>
      <c r="L3720" t="n">
        <v>1.6708</v>
      </c>
    </row>
    <row r="3721">
      <c r="A3721" t="inlineStr">
        <is>
          <t>michigan</t>
        </is>
      </c>
      <c r="B3721" t="n">
        <v>2015</v>
      </c>
      <c r="C3721" t="inlineStr">
        <is>
          <t>other</t>
        </is>
      </c>
      <c r="D3721" t="n">
        <v>0.0815</v>
      </c>
      <c r="E3721" t="n">
        <v>0.0815</v>
      </c>
      <c r="F3721" t="n">
        <v>0.0815</v>
      </c>
      <c r="G3721" t="n">
        <v>0.0815</v>
      </c>
      <c r="H3721" t="n">
        <v>0.0815</v>
      </c>
      <c r="I3721" t="n">
        <v>0.0815</v>
      </c>
      <c r="J3721" t="n">
        <v>0.0815</v>
      </c>
      <c r="K3721" t="n">
        <v>0.0815</v>
      </c>
      <c r="L3721" t="n">
        <v>0.0815</v>
      </c>
    </row>
    <row r="3722">
      <c r="A3722" t="inlineStr">
        <is>
          <t>michigan</t>
        </is>
      </c>
      <c r="B3722" t="n">
        <v>2015</v>
      </c>
      <c r="C3722" t="inlineStr">
        <is>
          <t>aerosols</t>
        </is>
      </c>
      <c r="D3722" t="n">
        <v>0.4051</v>
      </c>
      <c r="E3722" t="n">
        <v>0.4051</v>
      </c>
      <c r="F3722" t="n">
        <v>0.4051</v>
      </c>
      <c r="G3722" t="n">
        <v>0.4051</v>
      </c>
      <c r="H3722" t="n">
        <v>0.4051</v>
      </c>
      <c r="I3722" t="n">
        <v>0.4051</v>
      </c>
      <c r="J3722" t="n">
        <v>0.4051</v>
      </c>
      <c r="K3722" t="n">
        <v>0.4051</v>
      </c>
      <c r="L3722" t="n">
        <v>0.4051</v>
      </c>
    </row>
    <row r="3723">
      <c r="A3723" t="inlineStr">
        <is>
          <t>michigan</t>
        </is>
      </c>
      <c r="B3723" t="n">
        <v>2015</v>
      </c>
      <c r="C3723" t="inlineStr">
        <is>
          <t>annual_total</t>
        </is>
      </c>
      <c r="D3723" t="n">
        <v>5.5071</v>
      </c>
      <c r="E3723" t="n">
        <v>5.5071</v>
      </c>
      <c r="F3723" t="n">
        <v>5.5071</v>
      </c>
      <c r="G3723" t="n">
        <v>5.5071</v>
      </c>
      <c r="H3723" t="n">
        <v>5.5071</v>
      </c>
      <c r="I3723" t="n">
        <v>5.5071</v>
      </c>
      <c r="J3723" t="n">
        <v>5.5071</v>
      </c>
      <c r="K3723" t="n">
        <v>5.5071</v>
      </c>
      <c r="L3723" t="n">
        <v>5.5071</v>
      </c>
    </row>
    <row r="3724">
      <c r="A3724" t="inlineStr">
        <is>
          <t>michigan</t>
        </is>
      </c>
      <c r="B3724" t="n">
        <v>2015</v>
      </c>
      <c r="C3724" t="inlineStr">
        <is>
          <t>mobile_r/ac</t>
        </is>
      </c>
      <c r="D3724" t="n">
        <v>1.89</v>
      </c>
      <c r="E3724" t="n">
        <v>1.89</v>
      </c>
      <c r="F3724" t="n">
        <v>1.89</v>
      </c>
      <c r="G3724" t="n">
        <v>1.89</v>
      </c>
      <c r="H3724" t="n">
        <v>1.89</v>
      </c>
      <c r="I3724" t="n">
        <v>1.89</v>
      </c>
      <c r="J3724" t="n">
        <v>1.89</v>
      </c>
      <c r="K3724" t="n">
        <v>1.89</v>
      </c>
      <c r="L3724" t="n">
        <v>1.89</v>
      </c>
    </row>
    <row r="3725">
      <c r="A3725" t="inlineStr">
        <is>
          <t>michigan</t>
        </is>
      </c>
      <c r="B3725" t="n">
        <v>2015</v>
      </c>
      <c r="C3725" t="inlineStr">
        <is>
          <t>foams</t>
        </is>
      </c>
      <c r="D3725" t="n">
        <v>0.1032</v>
      </c>
      <c r="E3725" t="n">
        <v>0.1032</v>
      </c>
      <c r="F3725" t="n">
        <v>0.1032</v>
      </c>
      <c r="G3725" t="n">
        <v>0.1032</v>
      </c>
      <c r="H3725" t="n">
        <v>0.1032</v>
      </c>
      <c r="I3725" t="n">
        <v>0.1032</v>
      </c>
      <c r="J3725" t="n">
        <v>0.1032</v>
      </c>
      <c r="K3725" t="n">
        <v>0.1032</v>
      </c>
      <c r="L3725" t="n">
        <v>0.1032</v>
      </c>
    </row>
    <row r="3726">
      <c r="A3726" t="inlineStr">
        <is>
          <t>minnesota</t>
        </is>
      </c>
      <c r="B3726" t="n">
        <v>2015</v>
      </c>
      <c r="C3726" t="inlineStr">
        <is>
          <t>aerosols</t>
        </is>
      </c>
      <c r="D3726" t="n">
        <v>0.2167</v>
      </c>
      <c r="E3726" t="n">
        <v>0.2167</v>
      </c>
      <c r="F3726" t="n">
        <v>0.2167</v>
      </c>
      <c r="G3726" t="n">
        <v>0.2167</v>
      </c>
      <c r="H3726" t="n">
        <v>0.2167</v>
      </c>
      <c r="I3726" t="n">
        <v>0.2167</v>
      </c>
      <c r="J3726" t="n">
        <v>0.2167</v>
      </c>
      <c r="K3726" t="n">
        <v>0.2167</v>
      </c>
      <c r="L3726" t="n">
        <v>0.2167</v>
      </c>
    </row>
    <row r="3727">
      <c r="A3727" t="inlineStr">
        <is>
          <t>minnesota</t>
        </is>
      </c>
      <c r="B3727" t="n">
        <v>2015</v>
      </c>
      <c r="C3727" t="inlineStr">
        <is>
          <t>other</t>
        </is>
      </c>
      <c r="D3727" t="n">
        <v>0.0436</v>
      </c>
      <c r="E3727" t="n">
        <v>0.0436</v>
      </c>
      <c r="F3727" t="n">
        <v>0.0436</v>
      </c>
      <c r="G3727" t="n">
        <v>0.0436</v>
      </c>
      <c r="H3727" t="n">
        <v>0.0436</v>
      </c>
      <c r="I3727" t="n">
        <v>0.0436</v>
      </c>
      <c r="J3727" t="n">
        <v>0.0436</v>
      </c>
      <c r="K3727" t="n">
        <v>0.0436</v>
      </c>
      <c r="L3727" t="n">
        <v>0.0436</v>
      </c>
    </row>
    <row r="3728">
      <c r="A3728" t="inlineStr">
        <is>
          <t>minnesota</t>
        </is>
      </c>
      <c r="B3728" t="n">
        <v>2015</v>
      </c>
      <c r="C3728" t="inlineStr">
        <is>
          <t>refrigeration</t>
        </is>
      </c>
      <c r="D3728" t="n">
        <v>0.8935</v>
      </c>
      <c r="E3728" t="n">
        <v>0.8935</v>
      </c>
      <c r="F3728" t="n">
        <v>0.8935</v>
      </c>
      <c r="G3728" t="n">
        <v>0.8935</v>
      </c>
      <c r="H3728" t="n">
        <v>0.8935</v>
      </c>
      <c r="I3728" t="n">
        <v>0.8935</v>
      </c>
      <c r="J3728" t="n">
        <v>0.8935</v>
      </c>
      <c r="K3728" t="n">
        <v>0.8935</v>
      </c>
      <c r="L3728" t="n">
        <v>0.8935</v>
      </c>
    </row>
    <row r="3729">
      <c r="A3729" t="inlineStr">
        <is>
          <t>minnesota</t>
        </is>
      </c>
      <c r="B3729" t="n">
        <v>2015</v>
      </c>
      <c r="C3729" t="inlineStr">
        <is>
          <t>air_conditioning</t>
        </is>
      </c>
      <c r="D3729" t="n">
        <v>0.7192</v>
      </c>
      <c r="E3729" t="n">
        <v>0.7192</v>
      </c>
      <c r="F3729" t="n">
        <v>0.7192</v>
      </c>
      <c r="G3729" t="n">
        <v>0.7192</v>
      </c>
      <c r="H3729" t="n">
        <v>0.7192</v>
      </c>
      <c r="I3729" t="n">
        <v>0.7192</v>
      </c>
      <c r="J3729" t="n">
        <v>0.7192</v>
      </c>
      <c r="K3729" t="n">
        <v>0.7192</v>
      </c>
      <c r="L3729" t="n">
        <v>0.7192</v>
      </c>
    </row>
    <row r="3730">
      <c r="A3730" t="inlineStr">
        <is>
          <t>minnesota</t>
        </is>
      </c>
      <c r="B3730" t="n">
        <v>2015</v>
      </c>
      <c r="C3730" t="inlineStr">
        <is>
          <t>annual_total</t>
        </is>
      </c>
      <c r="D3730" t="n">
        <v>3.0032</v>
      </c>
      <c r="E3730" t="n">
        <v>3.0032</v>
      </c>
      <c r="F3730" t="n">
        <v>3.0032</v>
      </c>
      <c r="G3730" t="n">
        <v>3.0032</v>
      </c>
      <c r="H3730" t="n">
        <v>3.0032</v>
      </c>
      <c r="I3730" t="n">
        <v>3.0032</v>
      </c>
      <c r="J3730" t="n">
        <v>3.0032</v>
      </c>
      <c r="K3730" t="n">
        <v>3.0032</v>
      </c>
      <c r="L3730" t="n">
        <v>3.0032</v>
      </c>
    </row>
    <row r="3731">
      <c r="A3731" t="inlineStr">
        <is>
          <t>minnesota</t>
        </is>
      </c>
      <c r="B3731" t="n">
        <v>2015</v>
      </c>
      <c r="C3731" t="inlineStr">
        <is>
          <t>foams</t>
        </is>
      </c>
      <c r="D3731" t="n">
        <v>0.0552</v>
      </c>
      <c r="E3731" t="n">
        <v>0.0552</v>
      </c>
      <c r="F3731" t="n">
        <v>0.0552</v>
      </c>
      <c r="G3731" t="n">
        <v>0.0552</v>
      </c>
      <c r="H3731" t="n">
        <v>0.0552</v>
      </c>
      <c r="I3731" t="n">
        <v>0.0552</v>
      </c>
      <c r="J3731" t="n">
        <v>0.0552</v>
      </c>
      <c r="K3731" t="n">
        <v>0.0552</v>
      </c>
      <c r="L3731" t="n">
        <v>0.0552</v>
      </c>
    </row>
    <row r="3732">
      <c r="A3732" t="inlineStr">
        <is>
          <t>minnesota</t>
        </is>
      </c>
      <c r="B3732" t="n">
        <v>2015</v>
      </c>
      <c r="C3732" t="inlineStr">
        <is>
          <t>mobile_r/ac</t>
        </is>
      </c>
      <c r="D3732" t="n">
        <v>1.075</v>
      </c>
      <c r="E3732" t="n">
        <v>1.075</v>
      </c>
      <c r="F3732" t="n">
        <v>1.075</v>
      </c>
      <c r="G3732" t="n">
        <v>1.075</v>
      </c>
      <c r="H3732" t="n">
        <v>1.075</v>
      </c>
      <c r="I3732" t="n">
        <v>1.075</v>
      </c>
      <c r="J3732" t="n">
        <v>1.075</v>
      </c>
      <c r="K3732" t="n">
        <v>1.075</v>
      </c>
      <c r="L3732" t="n">
        <v>1.075</v>
      </c>
    </row>
    <row r="3733">
      <c r="A3733" t="inlineStr">
        <is>
          <t>mississippi</t>
        </is>
      </c>
      <c r="B3733" t="n">
        <v>2015</v>
      </c>
      <c r="C3733" t="inlineStr">
        <is>
          <t>mobile_r/ac</t>
        </is>
      </c>
      <c r="D3733" t="n">
        <v>0.7010999999999999</v>
      </c>
      <c r="E3733" t="n">
        <v>0.7010999999999999</v>
      </c>
      <c r="F3733" t="n">
        <v>0.7010999999999999</v>
      </c>
      <c r="G3733" t="n">
        <v>0.7010999999999999</v>
      </c>
      <c r="H3733" t="n">
        <v>0.7010999999999999</v>
      </c>
      <c r="I3733" t="n">
        <v>0.7010999999999999</v>
      </c>
      <c r="J3733" t="n">
        <v>0.7010999999999999</v>
      </c>
      <c r="K3733" t="n">
        <v>0.7010999999999999</v>
      </c>
      <c r="L3733" t="n">
        <v>0.7010999999999999</v>
      </c>
    </row>
    <row r="3734">
      <c r="A3734" t="inlineStr">
        <is>
          <t>mississippi</t>
        </is>
      </c>
      <c r="B3734" t="n">
        <v>2015</v>
      </c>
      <c r="C3734" t="inlineStr">
        <is>
          <t>annual_total</t>
        </is>
      </c>
      <c r="D3734" t="n">
        <v>1.7547</v>
      </c>
      <c r="E3734" t="n">
        <v>1.7547</v>
      </c>
      <c r="F3734" t="n">
        <v>1.7547</v>
      </c>
      <c r="G3734" t="n">
        <v>1.7547</v>
      </c>
      <c r="H3734" t="n">
        <v>1.7547</v>
      </c>
      <c r="I3734" t="n">
        <v>1.7547</v>
      </c>
      <c r="J3734" t="n">
        <v>1.7547</v>
      </c>
      <c r="K3734" t="n">
        <v>1.7547</v>
      </c>
      <c r="L3734" t="n">
        <v>1.7547</v>
      </c>
    </row>
    <row r="3735">
      <c r="A3735" t="inlineStr">
        <is>
          <t>mississippi</t>
        </is>
      </c>
      <c r="B3735" t="n">
        <v>2015</v>
      </c>
      <c r="C3735" t="inlineStr">
        <is>
          <t>air_conditioning</t>
        </is>
      </c>
      <c r="D3735" t="n">
        <v>0.4106</v>
      </c>
      <c r="E3735" t="n">
        <v>0.4106</v>
      </c>
      <c r="F3735" t="n">
        <v>0.4106</v>
      </c>
      <c r="G3735" t="n">
        <v>0.4106</v>
      </c>
      <c r="H3735" t="n">
        <v>0.4106</v>
      </c>
      <c r="I3735" t="n">
        <v>0.4106</v>
      </c>
      <c r="J3735" t="n">
        <v>0.4106</v>
      </c>
      <c r="K3735" t="n">
        <v>0.4106</v>
      </c>
      <c r="L3735" t="n">
        <v>0.4106</v>
      </c>
    </row>
    <row r="3736">
      <c r="A3736" t="inlineStr">
        <is>
          <t>mississippi</t>
        </is>
      </c>
      <c r="B3736" t="n">
        <v>2015</v>
      </c>
      <c r="C3736" t="inlineStr">
        <is>
          <t>foams</t>
        </is>
      </c>
      <c r="D3736" t="n">
        <v>0.0293</v>
      </c>
      <c r="E3736" t="n">
        <v>0.0293</v>
      </c>
      <c r="F3736" t="n">
        <v>0.0293</v>
      </c>
      <c r="G3736" t="n">
        <v>0.0293</v>
      </c>
      <c r="H3736" t="n">
        <v>0.0293</v>
      </c>
      <c r="I3736" t="n">
        <v>0.0293</v>
      </c>
      <c r="J3736" t="n">
        <v>0.0293</v>
      </c>
      <c r="K3736" t="n">
        <v>0.0293</v>
      </c>
      <c r="L3736" t="n">
        <v>0.0293</v>
      </c>
    </row>
    <row r="3737">
      <c r="A3737" t="inlineStr">
        <is>
          <t>mississippi</t>
        </is>
      </c>
      <c r="B3737" t="n">
        <v>2015</v>
      </c>
      <c r="C3737" t="inlineStr">
        <is>
          <t>other</t>
        </is>
      </c>
      <c r="D3737" t="n">
        <v>0.0232</v>
      </c>
      <c r="E3737" t="n">
        <v>0.0232</v>
      </c>
      <c r="F3737" t="n">
        <v>0.0232</v>
      </c>
      <c r="G3737" t="n">
        <v>0.0232</v>
      </c>
      <c r="H3737" t="n">
        <v>0.0232</v>
      </c>
      <c r="I3737" t="n">
        <v>0.0232</v>
      </c>
      <c r="J3737" t="n">
        <v>0.0232</v>
      </c>
      <c r="K3737" t="n">
        <v>0.0232</v>
      </c>
      <c r="L3737" t="n">
        <v>0.0232</v>
      </c>
    </row>
    <row r="3738">
      <c r="A3738" t="inlineStr">
        <is>
          <t>mississippi</t>
        </is>
      </c>
      <c r="B3738" t="n">
        <v>2015</v>
      </c>
      <c r="C3738" t="inlineStr">
        <is>
          <t>refrigeration</t>
        </is>
      </c>
      <c r="D3738" t="n">
        <v>0.4752</v>
      </c>
      <c r="E3738" t="n">
        <v>0.4752</v>
      </c>
      <c r="F3738" t="n">
        <v>0.4752</v>
      </c>
      <c r="G3738" t="n">
        <v>0.4752</v>
      </c>
      <c r="H3738" t="n">
        <v>0.4752</v>
      </c>
      <c r="I3738" t="n">
        <v>0.4752</v>
      </c>
      <c r="J3738" t="n">
        <v>0.4752</v>
      </c>
      <c r="K3738" t="n">
        <v>0.4752</v>
      </c>
      <c r="L3738" t="n">
        <v>0.4752</v>
      </c>
    </row>
    <row r="3739">
      <c r="A3739" t="inlineStr">
        <is>
          <t>mississippi</t>
        </is>
      </c>
      <c r="B3739" t="n">
        <v>2015</v>
      </c>
      <c r="C3739" t="inlineStr">
        <is>
          <t>aerosols</t>
        </is>
      </c>
      <c r="D3739" t="n">
        <v>0.1152</v>
      </c>
      <c r="E3739" t="n">
        <v>0.1152</v>
      </c>
      <c r="F3739" t="n">
        <v>0.1152</v>
      </c>
      <c r="G3739" t="n">
        <v>0.1152</v>
      </c>
      <c r="H3739" t="n">
        <v>0.1152</v>
      </c>
      <c r="I3739" t="n">
        <v>0.1152</v>
      </c>
      <c r="J3739" t="n">
        <v>0.1152</v>
      </c>
      <c r="K3739" t="n">
        <v>0.1152</v>
      </c>
      <c r="L3739" t="n">
        <v>0.1152</v>
      </c>
    </row>
    <row r="3740">
      <c r="A3740" t="inlineStr">
        <is>
          <t>missouri</t>
        </is>
      </c>
      <c r="B3740" t="n">
        <v>2015</v>
      </c>
      <c r="C3740" t="inlineStr">
        <is>
          <t>annual_total</t>
        </is>
      </c>
      <c r="D3740" t="n">
        <v>3.2576</v>
      </c>
      <c r="E3740" t="n">
        <v>3.2576</v>
      </c>
      <c r="F3740" t="n">
        <v>3.2576</v>
      </c>
      <c r="G3740" t="n">
        <v>3.2576</v>
      </c>
      <c r="H3740" t="n">
        <v>3.2576</v>
      </c>
      <c r="I3740" t="n">
        <v>3.2576</v>
      </c>
      <c r="J3740" t="n">
        <v>3.2576</v>
      </c>
      <c r="K3740" t="n">
        <v>3.2576</v>
      </c>
      <c r="L3740" t="n">
        <v>3.2576</v>
      </c>
    </row>
    <row r="3741">
      <c r="A3741" t="inlineStr">
        <is>
          <t>missouri</t>
        </is>
      </c>
      <c r="B3741" t="n">
        <v>2015</v>
      </c>
      <c r="C3741" t="inlineStr">
        <is>
          <t>mobile_r/ac</t>
        </is>
      </c>
      <c r="D3741" t="n">
        <v>1.1623</v>
      </c>
      <c r="E3741" t="n">
        <v>1.1623</v>
      </c>
      <c r="F3741" t="n">
        <v>1.1623</v>
      </c>
      <c r="G3741" t="n">
        <v>1.1623</v>
      </c>
      <c r="H3741" t="n">
        <v>1.1623</v>
      </c>
      <c r="I3741" t="n">
        <v>1.1623</v>
      </c>
      <c r="J3741" t="n">
        <v>1.1623</v>
      </c>
      <c r="K3741" t="n">
        <v>1.1623</v>
      </c>
      <c r="L3741" t="n">
        <v>1.1623</v>
      </c>
    </row>
    <row r="3742">
      <c r="A3742" t="inlineStr">
        <is>
          <t>missouri</t>
        </is>
      </c>
      <c r="B3742" t="n">
        <v>2015</v>
      </c>
      <c r="C3742" t="inlineStr">
        <is>
          <t>foams</t>
        </is>
      </c>
      <c r="D3742" t="n">
        <v>0.0591</v>
      </c>
      <c r="E3742" t="n">
        <v>0.0591</v>
      </c>
      <c r="F3742" t="n">
        <v>0.0591</v>
      </c>
      <c r="G3742" t="n">
        <v>0.0591</v>
      </c>
      <c r="H3742" t="n">
        <v>0.0591</v>
      </c>
      <c r="I3742" t="n">
        <v>0.0591</v>
      </c>
      <c r="J3742" t="n">
        <v>0.0591</v>
      </c>
      <c r="K3742" t="n">
        <v>0.0591</v>
      </c>
      <c r="L3742" t="n">
        <v>0.0591</v>
      </c>
    </row>
    <row r="3743">
      <c r="A3743" t="inlineStr">
        <is>
          <t>missouri</t>
        </is>
      </c>
      <c r="B3743" t="n">
        <v>2015</v>
      </c>
      <c r="C3743" t="inlineStr">
        <is>
          <t>refrigeration</t>
        </is>
      </c>
      <c r="D3743" t="n">
        <v>0.9568</v>
      </c>
      <c r="E3743" t="n">
        <v>0.9568</v>
      </c>
      <c r="F3743" t="n">
        <v>0.9568</v>
      </c>
      <c r="G3743" t="n">
        <v>0.9568</v>
      </c>
      <c r="H3743" t="n">
        <v>0.9568</v>
      </c>
      <c r="I3743" t="n">
        <v>0.9568</v>
      </c>
      <c r="J3743" t="n">
        <v>0.9568</v>
      </c>
      <c r="K3743" t="n">
        <v>0.9568</v>
      </c>
      <c r="L3743" t="n">
        <v>0.9568</v>
      </c>
    </row>
    <row r="3744">
      <c r="A3744" t="inlineStr">
        <is>
          <t>missouri</t>
        </is>
      </c>
      <c r="B3744" t="n">
        <v>2015</v>
      </c>
      <c r="C3744" t="inlineStr">
        <is>
          <t>air_conditioning</t>
        </is>
      </c>
      <c r="D3744" t="n">
        <v>0.8008</v>
      </c>
      <c r="E3744" t="n">
        <v>0.8008</v>
      </c>
      <c r="F3744" t="n">
        <v>0.8008</v>
      </c>
      <c r="G3744" t="n">
        <v>0.8008</v>
      </c>
      <c r="H3744" t="n">
        <v>0.8008</v>
      </c>
      <c r="I3744" t="n">
        <v>0.8008</v>
      </c>
      <c r="J3744" t="n">
        <v>0.8008</v>
      </c>
      <c r="K3744" t="n">
        <v>0.8008</v>
      </c>
      <c r="L3744" t="n">
        <v>0.8008</v>
      </c>
    </row>
    <row r="3745">
      <c r="A3745" t="inlineStr">
        <is>
          <t>missouri</t>
        </is>
      </c>
      <c r="B3745" t="n">
        <v>2015</v>
      </c>
      <c r="C3745" t="inlineStr">
        <is>
          <t>other</t>
        </is>
      </c>
      <c r="D3745" t="n">
        <v>0.0467</v>
      </c>
      <c r="E3745" t="n">
        <v>0.0467</v>
      </c>
      <c r="F3745" t="n">
        <v>0.0467</v>
      </c>
      <c r="G3745" t="n">
        <v>0.0467</v>
      </c>
      <c r="H3745" t="n">
        <v>0.0467</v>
      </c>
      <c r="I3745" t="n">
        <v>0.0467</v>
      </c>
      <c r="J3745" t="n">
        <v>0.0467</v>
      </c>
      <c r="K3745" t="n">
        <v>0.0467</v>
      </c>
      <c r="L3745" t="n">
        <v>0.0467</v>
      </c>
    </row>
    <row r="3746">
      <c r="A3746" t="inlineStr">
        <is>
          <t>missouri</t>
        </is>
      </c>
      <c r="B3746" t="n">
        <v>2015</v>
      </c>
      <c r="C3746" t="inlineStr">
        <is>
          <t>aerosols</t>
        </is>
      </c>
      <c r="D3746" t="n">
        <v>0.232</v>
      </c>
      <c r="E3746" t="n">
        <v>0.232</v>
      </c>
      <c r="F3746" t="n">
        <v>0.232</v>
      </c>
      <c r="G3746" t="n">
        <v>0.232</v>
      </c>
      <c r="H3746" t="n">
        <v>0.232</v>
      </c>
      <c r="I3746" t="n">
        <v>0.232</v>
      </c>
      <c r="J3746" t="n">
        <v>0.232</v>
      </c>
      <c r="K3746" t="n">
        <v>0.232</v>
      </c>
      <c r="L3746" t="n">
        <v>0.232</v>
      </c>
    </row>
    <row r="3747">
      <c r="A3747" t="inlineStr">
        <is>
          <t>montana</t>
        </is>
      </c>
      <c r="B3747" t="n">
        <v>2015</v>
      </c>
      <c r="C3747" t="inlineStr">
        <is>
          <t>mobile_r/ac</t>
        </is>
      </c>
      <c r="D3747" t="n">
        <v>0.2119</v>
      </c>
      <c r="E3747" t="n">
        <v>0.2119</v>
      </c>
      <c r="F3747" t="n">
        <v>0.2119</v>
      </c>
      <c r="G3747" t="n">
        <v>0.2119</v>
      </c>
      <c r="H3747" t="n">
        <v>0.2119</v>
      </c>
      <c r="I3747" t="n">
        <v>0.2119</v>
      </c>
      <c r="J3747" t="n">
        <v>0.2119</v>
      </c>
      <c r="K3747" t="n">
        <v>0.2119</v>
      </c>
      <c r="L3747" t="n">
        <v>0.2119</v>
      </c>
    </row>
    <row r="3748">
      <c r="A3748" t="inlineStr">
        <is>
          <t>montana</t>
        </is>
      </c>
      <c r="B3748" t="n">
        <v>2015</v>
      </c>
      <c r="C3748" t="inlineStr">
        <is>
          <t>aerosols</t>
        </is>
      </c>
      <c r="D3748" t="n">
        <v>0.0382</v>
      </c>
      <c r="E3748" t="n">
        <v>0.0382</v>
      </c>
      <c r="F3748" t="n">
        <v>0.0382</v>
      </c>
      <c r="G3748" t="n">
        <v>0.0382</v>
      </c>
      <c r="H3748" t="n">
        <v>0.0382</v>
      </c>
      <c r="I3748" t="n">
        <v>0.0382</v>
      </c>
      <c r="J3748" t="n">
        <v>0.0382</v>
      </c>
      <c r="K3748" t="n">
        <v>0.0382</v>
      </c>
      <c r="L3748" t="n">
        <v>0.0382</v>
      </c>
    </row>
    <row r="3749">
      <c r="A3749" t="inlineStr">
        <is>
          <t>montana</t>
        </is>
      </c>
      <c r="B3749" t="n">
        <v>2015</v>
      </c>
      <c r="C3749" t="inlineStr">
        <is>
          <t>annual_total</t>
        </is>
      </c>
      <c r="D3749" t="n">
        <v>0.5473</v>
      </c>
      <c r="E3749" t="n">
        <v>0.5473</v>
      </c>
      <c r="F3749" t="n">
        <v>0.5473</v>
      </c>
      <c r="G3749" t="n">
        <v>0.5473</v>
      </c>
      <c r="H3749" t="n">
        <v>0.5473</v>
      </c>
      <c r="I3749" t="n">
        <v>0.5473</v>
      </c>
      <c r="J3749" t="n">
        <v>0.5473</v>
      </c>
      <c r="K3749" t="n">
        <v>0.5473</v>
      </c>
      <c r="L3749" t="n">
        <v>0.5473</v>
      </c>
    </row>
    <row r="3750">
      <c r="A3750" t="inlineStr">
        <is>
          <t>montana</t>
        </is>
      </c>
      <c r="B3750" t="n">
        <v>2015</v>
      </c>
      <c r="C3750" t="inlineStr">
        <is>
          <t>refrigeration</t>
        </is>
      </c>
      <c r="D3750" t="n">
        <v>0.1576</v>
      </c>
      <c r="E3750" t="n">
        <v>0.1576</v>
      </c>
      <c r="F3750" t="n">
        <v>0.1576</v>
      </c>
      <c r="G3750" t="n">
        <v>0.1576</v>
      </c>
      <c r="H3750" t="n">
        <v>0.1576</v>
      </c>
      <c r="I3750" t="n">
        <v>0.1576</v>
      </c>
      <c r="J3750" t="n">
        <v>0.1576</v>
      </c>
      <c r="K3750" t="n">
        <v>0.1576</v>
      </c>
      <c r="L3750" t="n">
        <v>0.1576</v>
      </c>
    </row>
    <row r="3751">
      <c r="A3751" t="inlineStr">
        <is>
          <t>montana</t>
        </is>
      </c>
      <c r="B3751" t="n">
        <v>2015</v>
      </c>
      <c r="C3751" t="inlineStr">
        <is>
          <t>air_conditioning</t>
        </is>
      </c>
      <c r="D3751" t="n">
        <v>0.1222</v>
      </c>
      <c r="E3751" t="n">
        <v>0.1222</v>
      </c>
      <c r="F3751" t="n">
        <v>0.1222</v>
      </c>
      <c r="G3751" t="n">
        <v>0.1222</v>
      </c>
      <c r="H3751" t="n">
        <v>0.1222</v>
      </c>
      <c r="I3751" t="n">
        <v>0.1222</v>
      </c>
      <c r="J3751" t="n">
        <v>0.1222</v>
      </c>
      <c r="K3751" t="n">
        <v>0.1222</v>
      </c>
      <c r="L3751" t="n">
        <v>0.1222</v>
      </c>
    </row>
    <row r="3752">
      <c r="A3752" t="inlineStr">
        <is>
          <t>montana</t>
        </is>
      </c>
      <c r="B3752" t="n">
        <v>2015</v>
      </c>
      <c r="C3752" t="inlineStr">
        <is>
          <t>foams</t>
        </is>
      </c>
      <c r="D3752" t="n">
        <v>0.0097</v>
      </c>
      <c r="E3752" t="n">
        <v>0.0097</v>
      </c>
      <c r="F3752" t="n">
        <v>0.0097</v>
      </c>
      <c r="G3752" t="n">
        <v>0.0097</v>
      </c>
      <c r="H3752" t="n">
        <v>0.0097</v>
      </c>
      <c r="I3752" t="n">
        <v>0.0097</v>
      </c>
      <c r="J3752" t="n">
        <v>0.0097</v>
      </c>
      <c r="K3752" t="n">
        <v>0.0097</v>
      </c>
      <c r="L3752" t="n">
        <v>0.0097</v>
      </c>
    </row>
    <row r="3753">
      <c r="A3753" t="inlineStr">
        <is>
          <t>montana</t>
        </is>
      </c>
      <c r="B3753" t="n">
        <v>2015</v>
      </c>
      <c r="C3753" t="inlineStr">
        <is>
          <t>other</t>
        </is>
      </c>
      <c r="D3753" t="n">
        <v>0.0077</v>
      </c>
      <c r="E3753" t="n">
        <v>0.0077</v>
      </c>
      <c r="F3753" t="n">
        <v>0.0077</v>
      </c>
      <c r="G3753" t="n">
        <v>0.0077</v>
      </c>
      <c r="H3753" t="n">
        <v>0.0077</v>
      </c>
      <c r="I3753" t="n">
        <v>0.0077</v>
      </c>
      <c r="J3753" t="n">
        <v>0.0077</v>
      </c>
      <c r="K3753" t="n">
        <v>0.0077</v>
      </c>
      <c r="L3753" t="n">
        <v>0.0077</v>
      </c>
    </row>
    <row r="3754">
      <c r="A3754" t="inlineStr">
        <is>
          <t>nebraska</t>
        </is>
      </c>
      <c r="B3754" t="n">
        <v>2015</v>
      </c>
      <c r="C3754" t="inlineStr">
        <is>
          <t>air_conditioning</t>
        </is>
      </c>
      <c r="D3754" t="n">
        <v>0.2376</v>
      </c>
      <c r="E3754" t="n">
        <v>0.2376</v>
      </c>
      <c r="F3754" t="n">
        <v>0.2376</v>
      </c>
      <c r="G3754" t="n">
        <v>0.2376</v>
      </c>
      <c r="H3754" t="n">
        <v>0.2376</v>
      </c>
      <c r="I3754" t="n">
        <v>0.2376</v>
      </c>
      <c r="J3754" t="n">
        <v>0.2376</v>
      </c>
      <c r="K3754" t="n">
        <v>0.2376</v>
      </c>
      <c r="L3754" t="n">
        <v>0.2376</v>
      </c>
    </row>
    <row r="3755">
      <c r="A3755" t="inlineStr">
        <is>
          <t>nebraska</t>
        </is>
      </c>
      <c r="B3755" t="n">
        <v>2015</v>
      </c>
      <c r="C3755" t="inlineStr">
        <is>
          <t>aerosols</t>
        </is>
      </c>
      <c r="D3755" t="n">
        <v>0.0684</v>
      </c>
      <c r="E3755" t="n">
        <v>0.0684</v>
      </c>
      <c r="F3755" t="n">
        <v>0.0684</v>
      </c>
      <c r="G3755" t="n">
        <v>0.0684</v>
      </c>
      <c r="H3755" t="n">
        <v>0.0684</v>
      </c>
      <c r="I3755" t="n">
        <v>0.0684</v>
      </c>
      <c r="J3755" t="n">
        <v>0.0684</v>
      </c>
      <c r="K3755" t="n">
        <v>0.0684</v>
      </c>
      <c r="L3755" t="n">
        <v>0.0684</v>
      </c>
    </row>
    <row r="3756">
      <c r="A3756" t="inlineStr">
        <is>
          <t>nebraska</t>
        </is>
      </c>
      <c r="B3756" t="n">
        <v>2015</v>
      </c>
      <c r="C3756" t="inlineStr">
        <is>
          <t>other</t>
        </is>
      </c>
      <c r="D3756" t="n">
        <v>0.0138</v>
      </c>
      <c r="E3756" t="n">
        <v>0.0138</v>
      </c>
      <c r="F3756" t="n">
        <v>0.0138</v>
      </c>
      <c r="G3756" t="n">
        <v>0.0138</v>
      </c>
      <c r="H3756" t="n">
        <v>0.0138</v>
      </c>
      <c r="I3756" t="n">
        <v>0.0138</v>
      </c>
      <c r="J3756" t="n">
        <v>0.0138</v>
      </c>
      <c r="K3756" t="n">
        <v>0.0138</v>
      </c>
      <c r="L3756" t="n">
        <v>0.0138</v>
      </c>
    </row>
    <row r="3757">
      <c r="A3757" t="inlineStr">
        <is>
          <t>nebraska</t>
        </is>
      </c>
      <c r="B3757" t="n">
        <v>2015</v>
      </c>
      <c r="C3757" t="inlineStr">
        <is>
          <t>foams</t>
        </is>
      </c>
      <c r="D3757" t="n">
        <v>0.0174</v>
      </c>
      <c r="E3757" t="n">
        <v>0.0174</v>
      </c>
      <c r="F3757" t="n">
        <v>0.0174</v>
      </c>
      <c r="G3757" t="n">
        <v>0.0174</v>
      </c>
      <c r="H3757" t="n">
        <v>0.0174</v>
      </c>
      <c r="I3757" t="n">
        <v>0.0174</v>
      </c>
      <c r="J3757" t="n">
        <v>0.0174</v>
      </c>
      <c r="K3757" t="n">
        <v>0.0174</v>
      </c>
      <c r="L3757" t="n">
        <v>0.0174</v>
      </c>
    </row>
    <row r="3758">
      <c r="A3758" t="inlineStr">
        <is>
          <t>nebraska</t>
        </is>
      </c>
      <c r="B3758" t="n">
        <v>2015</v>
      </c>
      <c r="C3758" t="inlineStr">
        <is>
          <t>refrigeration</t>
        </is>
      </c>
      <c r="D3758" t="n">
        <v>0.2819</v>
      </c>
      <c r="E3758" t="n">
        <v>0.2819</v>
      </c>
      <c r="F3758" t="n">
        <v>0.2819</v>
      </c>
      <c r="G3758" t="n">
        <v>0.2819</v>
      </c>
      <c r="H3758" t="n">
        <v>0.2819</v>
      </c>
      <c r="I3758" t="n">
        <v>0.2819</v>
      </c>
      <c r="J3758" t="n">
        <v>0.2819</v>
      </c>
      <c r="K3758" t="n">
        <v>0.2819</v>
      </c>
      <c r="L3758" t="n">
        <v>0.2819</v>
      </c>
    </row>
    <row r="3759">
      <c r="A3759" t="inlineStr">
        <is>
          <t>nebraska</t>
        </is>
      </c>
      <c r="B3759" t="n">
        <v>2015</v>
      </c>
      <c r="C3759" t="inlineStr">
        <is>
          <t>mobile_r/ac</t>
        </is>
      </c>
      <c r="D3759" t="n">
        <v>0.3541</v>
      </c>
      <c r="E3759" t="n">
        <v>0.3541</v>
      </c>
      <c r="F3759" t="n">
        <v>0.3541</v>
      </c>
      <c r="G3759" t="n">
        <v>0.3541</v>
      </c>
      <c r="H3759" t="n">
        <v>0.3541</v>
      </c>
      <c r="I3759" t="n">
        <v>0.3541</v>
      </c>
      <c r="J3759" t="n">
        <v>0.3541</v>
      </c>
      <c r="K3759" t="n">
        <v>0.3541</v>
      </c>
      <c r="L3759" t="n">
        <v>0.3541</v>
      </c>
    </row>
    <row r="3760">
      <c r="A3760" t="inlineStr">
        <is>
          <t>nebraska</t>
        </is>
      </c>
      <c r="B3760" t="n">
        <v>2015</v>
      </c>
      <c r="C3760" t="inlineStr">
        <is>
          <t>annual_total</t>
        </is>
      </c>
      <c r="D3760" t="n">
        <v>0.9732</v>
      </c>
      <c r="E3760" t="n">
        <v>0.9732</v>
      </c>
      <c r="F3760" t="n">
        <v>0.9732</v>
      </c>
      <c r="G3760" t="n">
        <v>0.9732</v>
      </c>
      <c r="H3760" t="n">
        <v>0.9732</v>
      </c>
      <c r="I3760" t="n">
        <v>0.9732</v>
      </c>
      <c r="J3760" t="n">
        <v>0.9732</v>
      </c>
      <c r="K3760" t="n">
        <v>0.9732</v>
      </c>
      <c r="L3760" t="n">
        <v>0.9732</v>
      </c>
    </row>
    <row r="3761">
      <c r="A3761" t="inlineStr">
        <is>
          <t>nevada</t>
        </is>
      </c>
      <c r="B3761" t="n">
        <v>2015</v>
      </c>
      <c r="C3761" t="inlineStr">
        <is>
          <t>annual_total</t>
        </is>
      </c>
      <c r="D3761" t="n">
        <v>1.4811</v>
      </c>
      <c r="E3761" t="n">
        <v>1.4811</v>
      </c>
      <c r="F3761" t="n">
        <v>1.4811</v>
      </c>
      <c r="G3761" t="n">
        <v>1.4811</v>
      </c>
      <c r="H3761" t="n">
        <v>1.4811</v>
      </c>
      <c r="I3761" t="n">
        <v>1.4811</v>
      </c>
      <c r="J3761" t="n">
        <v>1.4811</v>
      </c>
      <c r="K3761" t="n">
        <v>1.4811</v>
      </c>
      <c r="L3761" t="n">
        <v>1.4811</v>
      </c>
    </row>
    <row r="3762">
      <c r="A3762" t="inlineStr">
        <is>
          <t>nevada</t>
        </is>
      </c>
      <c r="B3762" t="n">
        <v>2015</v>
      </c>
      <c r="C3762" t="inlineStr">
        <is>
          <t>other</t>
        </is>
      </c>
      <c r="D3762" t="n">
        <v>0.0235</v>
      </c>
      <c r="E3762" t="n">
        <v>0.0235</v>
      </c>
      <c r="F3762" t="n">
        <v>0.0235</v>
      </c>
      <c r="G3762" t="n">
        <v>0.0235</v>
      </c>
      <c r="H3762" t="n">
        <v>0.0235</v>
      </c>
      <c r="I3762" t="n">
        <v>0.0235</v>
      </c>
      <c r="J3762" t="n">
        <v>0.0235</v>
      </c>
      <c r="K3762" t="n">
        <v>0.0235</v>
      </c>
      <c r="L3762" t="n">
        <v>0.0235</v>
      </c>
    </row>
    <row r="3763">
      <c r="A3763" t="inlineStr">
        <is>
          <t>nevada</t>
        </is>
      </c>
      <c r="B3763" t="n">
        <v>2015</v>
      </c>
      <c r="C3763" t="inlineStr">
        <is>
          <t>air_conditioning</t>
        </is>
      </c>
      <c r="D3763" t="n">
        <v>0.3337</v>
      </c>
      <c r="E3763" t="n">
        <v>0.3337</v>
      </c>
      <c r="F3763" t="n">
        <v>0.3337</v>
      </c>
      <c r="G3763" t="n">
        <v>0.3337</v>
      </c>
      <c r="H3763" t="n">
        <v>0.3337</v>
      </c>
      <c r="I3763" t="n">
        <v>0.3337</v>
      </c>
      <c r="J3763" t="n">
        <v>0.3337</v>
      </c>
      <c r="K3763" t="n">
        <v>0.3337</v>
      </c>
      <c r="L3763" t="n">
        <v>0.3337</v>
      </c>
    </row>
    <row r="3764">
      <c r="A3764" t="inlineStr">
        <is>
          <t>nevada</t>
        </is>
      </c>
      <c r="B3764" t="n">
        <v>2015</v>
      </c>
      <c r="C3764" t="inlineStr">
        <is>
          <t>aerosols</t>
        </is>
      </c>
      <c r="D3764" t="n">
        <v>0.1169</v>
      </c>
      <c r="E3764" t="n">
        <v>0.1169</v>
      </c>
      <c r="F3764" t="n">
        <v>0.1169</v>
      </c>
      <c r="G3764" t="n">
        <v>0.1169</v>
      </c>
      <c r="H3764" t="n">
        <v>0.1169</v>
      </c>
      <c r="I3764" t="n">
        <v>0.1169</v>
      </c>
      <c r="J3764" t="n">
        <v>0.1169</v>
      </c>
      <c r="K3764" t="n">
        <v>0.1169</v>
      </c>
      <c r="L3764" t="n">
        <v>0.1169</v>
      </c>
    </row>
    <row r="3765">
      <c r="A3765" t="inlineStr">
        <is>
          <t>nevada</t>
        </is>
      </c>
      <c r="B3765" t="n">
        <v>2015</v>
      </c>
      <c r="C3765" t="inlineStr">
        <is>
          <t>mobile_r/ac</t>
        </is>
      </c>
      <c r="D3765" t="n">
        <v>0.4952</v>
      </c>
      <c r="E3765" t="n">
        <v>0.4952</v>
      </c>
      <c r="F3765" t="n">
        <v>0.4952</v>
      </c>
      <c r="G3765" t="n">
        <v>0.4952</v>
      </c>
      <c r="H3765" t="n">
        <v>0.4952</v>
      </c>
      <c r="I3765" t="n">
        <v>0.4952</v>
      </c>
      <c r="J3765" t="n">
        <v>0.4952</v>
      </c>
      <c r="K3765" t="n">
        <v>0.4952</v>
      </c>
      <c r="L3765" t="n">
        <v>0.4952</v>
      </c>
    </row>
    <row r="3766">
      <c r="A3766" t="inlineStr">
        <is>
          <t>nevada</t>
        </is>
      </c>
      <c r="B3766" t="n">
        <v>2015</v>
      </c>
      <c r="C3766" t="inlineStr">
        <is>
          <t>foams</t>
        </is>
      </c>
      <c r="D3766" t="n">
        <v>0.0298</v>
      </c>
      <c r="E3766" t="n">
        <v>0.0298</v>
      </c>
      <c r="F3766" t="n">
        <v>0.0298</v>
      </c>
      <c r="G3766" t="n">
        <v>0.0298</v>
      </c>
      <c r="H3766" t="n">
        <v>0.0298</v>
      </c>
      <c r="I3766" t="n">
        <v>0.0298</v>
      </c>
      <c r="J3766" t="n">
        <v>0.0298</v>
      </c>
      <c r="K3766" t="n">
        <v>0.0298</v>
      </c>
      <c r="L3766" t="n">
        <v>0.0298</v>
      </c>
    </row>
    <row r="3767">
      <c r="A3767" t="inlineStr">
        <is>
          <t>nevada</t>
        </is>
      </c>
      <c r="B3767" t="n">
        <v>2015</v>
      </c>
      <c r="C3767" t="inlineStr">
        <is>
          <t>refrigeration</t>
        </is>
      </c>
      <c r="D3767" t="n">
        <v>0.4821</v>
      </c>
      <c r="E3767" t="n">
        <v>0.4821</v>
      </c>
      <c r="F3767" t="n">
        <v>0.4821</v>
      </c>
      <c r="G3767" t="n">
        <v>0.4821</v>
      </c>
      <c r="H3767" t="n">
        <v>0.4821</v>
      </c>
      <c r="I3767" t="n">
        <v>0.4821</v>
      </c>
      <c r="J3767" t="n">
        <v>0.4821</v>
      </c>
      <c r="K3767" t="n">
        <v>0.4821</v>
      </c>
      <c r="L3767" t="n">
        <v>0.4821</v>
      </c>
    </row>
    <row r="3768">
      <c r="A3768" t="inlineStr">
        <is>
          <t>new_hampshire</t>
        </is>
      </c>
      <c r="B3768" t="n">
        <v>2015</v>
      </c>
      <c r="C3768" t="inlineStr">
        <is>
          <t>annual_total</t>
        </is>
      </c>
      <c r="D3768" t="n">
        <v>0.7174</v>
      </c>
      <c r="E3768" t="n">
        <v>0.7174</v>
      </c>
      <c r="F3768" t="n">
        <v>0.7174</v>
      </c>
      <c r="G3768" t="n">
        <v>0.7174</v>
      </c>
      <c r="H3768" t="n">
        <v>0.7174</v>
      </c>
      <c r="I3768" t="n">
        <v>0.7174</v>
      </c>
      <c r="J3768" t="n">
        <v>0.7174</v>
      </c>
      <c r="K3768" t="n">
        <v>0.7174</v>
      </c>
      <c r="L3768" t="n">
        <v>0.7174</v>
      </c>
    </row>
    <row r="3769">
      <c r="A3769" t="inlineStr">
        <is>
          <t>new_hampshire</t>
        </is>
      </c>
      <c r="B3769" t="n">
        <v>2015</v>
      </c>
      <c r="C3769" t="inlineStr">
        <is>
          <t>aerosols</t>
        </is>
      </c>
      <c r="D3769" t="n">
        <v>0.0557</v>
      </c>
      <c r="E3769" t="n">
        <v>0.0557</v>
      </c>
      <c r="F3769" t="n">
        <v>0.0557</v>
      </c>
      <c r="G3769" t="n">
        <v>0.0557</v>
      </c>
      <c r="H3769" t="n">
        <v>0.0557</v>
      </c>
      <c r="I3769" t="n">
        <v>0.0557</v>
      </c>
      <c r="J3769" t="n">
        <v>0.0557</v>
      </c>
      <c r="K3769" t="n">
        <v>0.0557</v>
      </c>
      <c r="L3769" t="n">
        <v>0.0557</v>
      </c>
    </row>
    <row r="3770">
      <c r="A3770" t="inlineStr">
        <is>
          <t>new_hampshire</t>
        </is>
      </c>
      <c r="B3770" t="n">
        <v>2015</v>
      </c>
      <c r="C3770" t="inlineStr">
        <is>
          <t>refrigeration</t>
        </is>
      </c>
      <c r="D3770" t="n">
        <v>0.2296</v>
      </c>
      <c r="E3770" t="n">
        <v>0.2296</v>
      </c>
      <c r="F3770" t="n">
        <v>0.2296</v>
      </c>
      <c r="G3770" t="n">
        <v>0.2296</v>
      </c>
      <c r="H3770" t="n">
        <v>0.2296</v>
      </c>
      <c r="I3770" t="n">
        <v>0.2296</v>
      </c>
      <c r="J3770" t="n">
        <v>0.2296</v>
      </c>
      <c r="K3770" t="n">
        <v>0.2296</v>
      </c>
      <c r="L3770" t="n">
        <v>0.2296</v>
      </c>
    </row>
    <row r="3771">
      <c r="A3771" t="inlineStr">
        <is>
          <t>new_hampshire</t>
        </is>
      </c>
      <c r="B3771" t="n">
        <v>2015</v>
      </c>
      <c r="C3771" t="inlineStr">
        <is>
          <t>foams</t>
        </is>
      </c>
      <c r="D3771" t="n">
        <v>0.0142</v>
      </c>
      <c r="E3771" t="n">
        <v>0.0142</v>
      </c>
      <c r="F3771" t="n">
        <v>0.0142</v>
      </c>
      <c r="G3771" t="n">
        <v>0.0142</v>
      </c>
      <c r="H3771" t="n">
        <v>0.0142</v>
      </c>
      <c r="I3771" t="n">
        <v>0.0142</v>
      </c>
      <c r="J3771" t="n">
        <v>0.0142</v>
      </c>
      <c r="K3771" t="n">
        <v>0.0142</v>
      </c>
      <c r="L3771" t="n">
        <v>0.0142</v>
      </c>
    </row>
    <row r="3772">
      <c r="A3772" t="inlineStr">
        <is>
          <t>new_hampshire</t>
        </is>
      </c>
      <c r="B3772" t="n">
        <v>2015</v>
      </c>
      <c r="C3772" t="inlineStr">
        <is>
          <t>mobile_r/ac</t>
        </is>
      </c>
      <c r="D3772" t="n">
        <v>0.2523</v>
      </c>
      <c r="E3772" t="n">
        <v>0.2523</v>
      </c>
      <c r="F3772" t="n">
        <v>0.2523</v>
      </c>
      <c r="G3772" t="n">
        <v>0.2523</v>
      </c>
      <c r="H3772" t="n">
        <v>0.2523</v>
      </c>
      <c r="I3772" t="n">
        <v>0.2523</v>
      </c>
      <c r="J3772" t="n">
        <v>0.2523</v>
      </c>
      <c r="K3772" t="n">
        <v>0.2523</v>
      </c>
      <c r="L3772" t="n">
        <v>0.2523</v>
      </c>
    </row>
    <row r="3773">
      <c r="A3773" t="inlineStr">
        <is>
          <t>new_hampshire</t>
        </is>
      </c>
      <c r="B3773" t="n">
        <v>2015</v>
      </c>
      <c r="C3773" t="inlineStr">
        <is>
          <t>other</t>
        </is>
      </c>
      <c r="D3773" t="n">
        <v>0.0112</v>
      </c>
      <c r="E3773" t="n">
        <v>0.0112</v>
      </c>
      <c r="F3773" t="n">
        <v>0.0112</v>
      </c>
      <c r="G3773" t="n">
        <v>0.0112</v>
      </c>
      <c r="H3773" t="n">
        <v>0.0112</v>
      </c>
      <c r="I3773" t="n">
        <v>0.0112</v>
      </c>
      <c r="J3773" t="n">
        <v>0.0112</v>
      </c>
      <c r="K3773" t="n">
        <v>0.0112</v>
      </c>
      <c r="L3773" t="n">
        <v>0.0112</v>
      </c>
    </row>
    <row r="3774">
      <c r="A3774" t="inlineStr">
        <is>
          <t>new_hampshire</t>
        </is>
      </c>
      <c r="B3774" t="n">
        <v>2015</v>
      </c>
      <c r="C3774" t="inlineStr">
        <is>
          <t>air_conditioning</t>
        </is>
      </c>
      <c r="D3774" t="n">
        <v>0.1543</v>
      </c>
      <c r="E3774" t="n">
        <v>0.1543</v>
      </c>
      <c r="F3774" t="n">
        <v>0.1543</v>
      </c>
      <c r="G3774" t="n">
        <v>0.1543</v>
      </c>
      <c r="H3774" t="n">
        <v>0.1543</v>
      </c>
      <c r="I3774" t="n">
        <v>0.1543</v>
      </c>
      <c r="J3774" t="n">
        <v>0.1543</v>
      </c>
      <c r="K3774" t="n">
        <v>0.1543</v>
      </c>
      <c r="L3774" t="n">
        <v>0.1543</v>
      </c>
    </row>
    <row r="3775">
      <c r="A3775" t="inlineStr">
        <is>
          <t>new_jersey</t>
        </is>
      </c>
      <c r="B3775" t="n">
        <v>2015</v>
      </c>
      <c r="C3775" t="inlineStr">
        <is>
          <t>refrigeration</t>
        </is>
      </c>
      <c r="D3775" t="n">
        <v>1.459</v>
      </c>
      <c r="E3775" t="n">
        <v>1.459</v>
      </c>
      <c r="F3775" t="n">
        <v>1.459</v>
      </c>
      <c r="G3775" t="n">
        <v>1.459</v>
      </c>
      <c r="H3775" t="n">
        <v>1.459</v>
      </c>
      <c r="I3775" t="n">
        <v>1.459</v>
      </c>
      <c r="J3775" t="n">
        <v>1.459</v>
      </c>
      <c r="K3775" t="n">
        <v>1.459</v>
      </c>
      <c r="L3775" t="n">
        <v>1.459</v>
      </c>
    </row>
    <row r="3776">
      <c r="A3776" t="inlineStr">
        <is>
          <t>new_jersey</t>
        </is>
      </c>
      <c r="B3776" t="n">
        <v>2015</v>
      </c>
      <c r="C3776" t="inlineStr">
        <is>
          <t>other</t>
        </is>
      </c>
      <c r="D3776" t="n">
        <v>0.0712</v>
      </c>
      <c r="E3776" t="n">
        <v>0.0712</v>
      </c>
      <c r="F3776" t="n">
        <v>0.0712</v>
      </c>
      <c r="G3776" t="n">
        <v>0.0712</v>
      </c>
      <c r="H3776" t="n">
        <v>0.0712</v>
      </c>
      <c r="I3776" t="n">
        <v>0.0712</v>
      </c>
      <c r="J3776" t="n">
        <v>0.0712</v>
      </c>
      <c r="K3776" t="n">
        <v>0.0712</v>
      </c>
      <c r="L3776" t="n">
        <v>0.0712</v>
      </c>
    </row>
    <row r="3777">
      <c r="A3777" t="inlineStr">
        <is>
          <t>new_jersey</t>
        </is>
      </c>
      <c r="B3777" t="n">
        <v>2015</v>
      </c>
      <c r="C3777" t="inlineStr">
        <is>
          <t>air_conditioning</t>
        </is>
      </c>
      <c r="D3777" t="n">
        <v>0.9368</v>
      </c>
      <c r="E3777" t="n">
        <v>0.9368</v>
      </c>
      <c r="F3777" t="n">
        <v>0.9368</v>
      </c>
      <c r="G3777" t="n">
        <v>0.9368</v>
      </c>
      <c r="H3777" t="n">
        <v>0.9368</v>
      </c>
      <c r="I3777" t="n">
        <v>0.9368</v>
      </c>
      <c r="J3777" t="n">
        <v>0.9368</v>
      </c>
      <c r="K3777" t="n">
        <v>0.9368</v>
      </c>
      <c r="L3777" t="n">
        <v>0.9368</v>
      </c>
    </row>
    <row r="3778">
      <c r="A3778" t="inlineStr">
        <is>
          <t>new_jersey</t>
        </is>
      </c>
      <c r="B3778" t="n">
        <v>2015</v>
      </c>
      <c r="C3778" t="inlineStr">
        <is>
          <t>mobile_r/ac</t>
        </is>
      </c>
      <c r="D3778" t="n">
        <v>1.4419</v>
      </c>
      <c r="E3778" t="n">
        <v>1.4419</v>
      </c>
      <c r="F3778" t="n">
        <v>1.4419</v>
      </c>
      <c r="G3778" t="n">
        <v>1.4419</v>
      </c>
      <c r="H3778" t="n">
        <v>1.4419</v>
      </c>
      <c r="I3778" t="n">
        <v>1.4419</v>
      </c>
      <c r="J3778" t="n">
        <v>1.4419</v>
      </c>
      <c r="K3778" t="n">
        <v>1.4419</v>
      </c>
      <c r="L3778" t="n">
        <v>1.4419</v>
      </c>
    </row>
    <row r="3779">
      <c r="A3779" t="inlineStr">
        <is>
          <t>new_jersey</t>
        </is>
      </c>
      <c r="B3779" t="n">
        <v>2015</v>
      </c>
      <c r="C3779" t="inlineStr">
        <is>
          <t>annual_total</t>
        </is>
      </c>
      <c r="D3779" t="n">
        <v>4.3528</v>
      </c>
      <c r="E3779" t="n">
        <v>4.3528</v>
      </c>
      <c r="F3779" t="n">
        <v>4.3528</v>
      </c>
      <c r="G3779" t="n">
        <v>4.3528</v>
      </c>
      <c r="H3779" t="n">
        <v>4.3528</v>
      </c>
      <c r="I3779" t="n">
        <v>4.3528</v>
      </c>
      <c r="J3779" t="n">
        <v>4.3528</v>
      </c>
      <c r="K3779" t="n">
        <v>4.3528</v>
      </c>
      <c r="L3779" t="n">
        <v>4.3528</v>
      </c>
    </row>
    <row r="3780">
      <c r="A3780" t="inlineStr">
        <is>
          <t>new_jersey</t>
        </is>
      </c>
      <c r="B3780" t="n">
        <v>2015</v>
      </c>
      <c r="C3780" t="inlineStr">
        <is>
          <t>aerosols</t>
        </is>
      </c>
      <c r="D3780" t="n">
        <v>0.3538</v>
      </c>
      <c r="E3780" t="n">
        <v>0.3538</v>
      </c>
      <c r="F3780" t="n">
        <v>0.3538</v>
      </c>
      <c r="G3780" t="n">
        <v>0.3538</v>
      </c>
      <c r="H3780" t="n">
        <v>0.3538</v>
      </c>
      <c r="I3780" t="n">
        <v>0.3538</v>
      </c>
      <c r="J3780" t="n">
        <v>0.3538</v>
      </c>
      <c r="K3780" t="n">
        <v>0.3538</v>
      </c>
      <c r="L3780" t="n">
        <v>0.3538</v>
      </c>
    </row>
    <row r="3781">
      <c r="A3781" t="inlineStr">
        <is>
          <t>new_jersey</t>
        </is>
      </c>
      <c r="B3781" t="n">
        <v>2015</v>
      </c>
      <c r="C3781" t="inlineStr">
        <is>
          <t>foams</t>
        </is>
      </c>
      <c r="D3781" t="n">
        <v>0.0901</v>
      </c>
      <c r="E3781" t="n">
        <v>0.0901</v>
      </c>
      <c r="F3781" t="n">
        <v>0.0901</v>
      </c>
      <c r="G3781" t="n">
        <v>0.0901</v>
      </c>
      <c r="H3781" t="n">
        <v>0.0901</v>
      </c>
      <c r="I3781" t="n">
        <v>0.0901</v>
      </c>
      <c r="J3781" t="n">
        <v>0.0901</v>
      </c>
      <c r="K3781" t="n">
        <v>0.0901</v>
      </c>
      <c r="L3781" t="n">
        <v>0.0901</v>
      </c>
    </row>
    <row r="3782">
      <c r="A3782" t="inlineStr">
        <is>
          <t>new_mexico</t>
        </is>
      </c>
      <c r="B3782" t="n">
        <v>2015</v>
      </c>
      <c r="C3782" t="inlineStr">
        <is>
          <t>mobile_r/ac</t>
        </is>
      </c>
      <c r="D3782" t="n">
        <v>0.4611</v>
      </c>
      <c r="E3782" t="n">
        <v>0.4611</v>
      </c>
      <c r="F3782" t="n">
        <v>0.4611</v>
      </c>
      <c r="G3782" t="n">
        <v>0.4611</v>
      </c>
      <c r="H3782" t="n">
        <v>0.4611</v>
      </c>
      <c r="I3782" t="n">
        <v>0.4611</v>
      </c>
      <c r="J3782" t="n">
        <v>0.4611</v>
      </c>
      <c r="K3782" t="n">
        <v>0.4611</v>
      </c>
      <c r="L3782" t="n">
        <v>0.4611</v>
      </c>
    </row>
    <row r="3783">
      <c r="A3783" t="inlineStr">
        <is>
          <t>new_mexico</t>
        </is>
      </c>
      <c r="B3783" t="n">
        <v>2015</v>
      </c>
      <c r="C3783" t="inlineStr">
        <is>
          <t>aerosols</t>
        </is>
      </c>
      <c r="D3783" t="n">
        <v>0.078</v>
      </c>
      <c r="E3783" t="n">
        <v>0.078</v>
      </c>
      <c r="F3783" t="n">
        <v>0.078</v>
      </c>
      <c r="G3783" t="n">
        <v>0.078</v>
      </c>
      <c r="H3783" t="n">
        <v>0.078</v>
      </c>
      <c r="I3783" t="n">
        <v>0.078</v>
      </c>
      <c r="J3783" t="n">
        <v>0.078</v>
      </c>
      <c r="K3783" t="n">
        <v>0.078</v>
      </c>
      <c r="L3783" t="n">
        <v>0.078</v>
      </c>
    </row>
    <row r="3784">
      <c r="A3784" t="inlineStr">
        <is>
          <t>new_mexico</t>
        </is>
      </c>
      <c r="B3784" t="n">
        <v>2015</v>
      </c>
      <c r="C3784" t="inlineStr">
        <is>
          <t>other</t>
        </is>
      </c>
      <c r="D3784" t="n">
        <v>0.0157</v>
      </c>
      <c r="E3784" t="n">
        <v>0.0157</v>
      </c>
      <c r="F3784" t="n">
        <v>0.0157</v>
      </c>
      <c r="G3784" t="n">
        <v>0.0157</v>
      </c>
      <c r="H3784" t="n">
        <v>0.0157</v>
      </c>
      <c r="I3784" t="n">
        <v>0.0157</v>
      </c>
      <c r="J3784" t="n">
        <v>0.0157</v>
      </c>
      <c r="K3784" t="n">
        <v>0.0157</v>
      </c>
      <c r="L3784" t="n">
        <v>0.0157</v>
      </c>
    </row>
    <row r="3785">
      <c r="A3785" t="inlineStr">
        <is>
          <t>new_mexico</t>
        </is>
      </c>
      <c r="B3785" t="n">
        <v>2015</v>
      </c>
      <c r="C3785" t="inlineStr">
        <is>
          <t>air_conditioning</t>
        </is>
      </c>
      <c r="D3785" t="n">
        <v>0.2374</v>
      </c>
      <c r="E3785" t="n">
        <v>0.2374</v>
      </c>
      <c r="F3785" t="n">
        <v>0.2374</v>
      </c>
      <c r="G3785" t="n">
        <v>0.2374</v>
      </c>
      <c r="H3785" t="n">
        <v>0.2374</v>
      </c>
      <c r="I3785" t="n">
        <v>0.2374</v>
      </c>
      <c r="J3785" t="n">
        <v>0.2374</v>
      </c>
      <c r="K3785" t="n">
        <v>0.2374</v>
      </c>
      <c r="L3785" t="n">
        <v>0.2374</v>
      </c>
    </row>
    <row r="3786">
      <c r="A3786" t="inlineStr">
        <is>
          <t>new_mexico</t>
        </is>
      </c>
      <c r="B3786" t="n">
        <v>2015</v>
      </c>
      <c r="C3786" t="inlineStr">
        <is>
          <t>refrigeration</t>
        </is>
      </c>
      <c r="D3786" t="n">
        <v>0.3218</v>
      </c>
      <c r="E3786" t="n">
        <v>0.3218</v>
      </c>
      <c r="F3786" t="n">
        <v>0.3218</v>
      </c>
      <c r="G3786" t="n">
        <v>0.3218</v>
      </c>
      <c r="H3786" t="n">
        <v>0.3218</v>
      </c>
      <c r="I3786" t="n">
        <v>0.3218</v>
      </c>
      <c r="J3786" t="n">
        <v>0.3218</v>
      </c>
      <c r="K3786" t="n">
        <v>0.3218</v>
      </c>
      <c r="L3786" t="n">
        <v>0.3218</v>
      </c>
    </row>
    <row r="3787">
      <c r="A3787" t="inlineStr">
        <is>
          <t>new_mexico</t>
        </is>
      </c>
      <c r="B3787" t="n">
        <v>2015</v>
      </c>
      <c r="C3787" t="inlineStr">
        <is>
          <t>annual_total</t>
        </is>
      </c>
      <c r="D3787" t="n">
        <v>1.134</v>
      </c>
      <c r="E3787" t="n">
        <v>1.134</v>
      </c>
      <c r="F3787" t="n">
        <v>1.134</v>
      </c>
      <c r="G3787" t="n">
        <v>1.134</v>
      </c>
      <c r="H3787" t="n">
        <v>1.134</v>
      </c>
      <c r="I3787" t="n">
        <v>1.134</v>
      </c>
      <c r="J3787" t="n">
        <v>1.134</v>
      </c>
      <c r="K3787" t="n">
        <v>1.134</v>
      </c>
      <c r="L3787" t="n">
        <v>1.134</v>
      </c>
    </row>
    <row r="3788">
      <c r="A3788" t="inlineStr">
        <is>
          <t>new_mexico</t>
        </is>
      </c>
      <c r="B3788" t="n">
        <v>2015</v>
      </c>
      <c r="C3788" t="inlineStr">
        <is>
          <t>foams</t>
        </is>
      </c>
      <c r="D3788" t="n">
        <v>0.0199</v>
      </c>
      <c r="E3788" t="n">
        <v>0.0199</v>
      </c>
      <c r="F3788" t="n">
        <v>0.0199</v>
      </c>
      <c r="G3788" t="n">
        <v>0.0199</v>
      </c>
      <c r="H3788" t="n">
        <v>0.0199</v>
      </c>
      <c r="I3788" t="n">
        <v>0.0199</v>
      </c>
      <c r="J3788" t="n">
        <v>0.0199</v>
      </c>
      <c r="K3788" t="n">
        <v>0.0199</v>
      </c>
      <c r="L3788" t="n">
        <v>0.0199</v>
      </c>
    </row>
    <row r="3789">
      <c r="A3789" t="inlineStr">
        <is>
          <t>new_york</t>
        </is>
      </c>
      <c r="B3789" t="n">
        <v>2015</v>
      </c>
      <c r="C3789" t="inlineStr">
        <is>
          <t>foams</t>
        </is>
      </c>
      <c r="D3789" t="n">
        <v>0.1903</v>
      </c>
      <c r="E3789" t="n">
        <v>0.1903</v>
      </c>
      <c r="F3789" t="n">
        <v>0.1903</v>
      </c>
      <c r="G3789" t="n">
        <v>0.1903</v>
      </c>
      <c r="H3789" t="n">
        <v>0.1903</v>
      </c>
      <c r="I3789" t="n">
        <v>0.1903</v>
      </c>
      <c r="J3789" t="n">
        <v>0.1903</v>
      </c>
      <c r="K3789" t="n">
        <v>0.1903</v>
      </c>
      <c r="L3789" t="n">
        <v>0.1903</v>
      </c>
    </row>
    <row r="3790">
      <c r="A3790" t="inlineStr">
        <is>
          <t>new_york</t>
        </is>
      </c>
      <c r="B3790" t="n">
        <v>2015</v>
      </c>
      <c r="C3790" t="inlineStr">
        <is>
          <t>annual_total</t>
        </is>
      </c>
      <c r="D3790" t="n">
        <v>8.954700000000001</v>
      </c>
      <c r="E3790" t="n">
        <v>8.954700000000001</v>
      </c>
      <c r="F3790" t="n">
        <v>8.954700000000001</v>
      </c>
      <c r="G3790" t="n">
        <v>8.954700000000001</v>
      </c>
      <c r="H3790" t="n">
        <v>8.954700000000001</v>
      </c>
      <c r="I3790" t="n">
        <v>8.954700000000001</v>
      </c>
      <c r="J3790" t="n">
        <v>8.954700000000001</v>
      </c>
      <c r="K3790" t="n">
        <v>8.954700000000001</v>
      </c>
      <c r="L3790" t="n">
        <v>8.954700000000001</v>
      </c>
    </row>
    <row r="3791">
      <c r="A3791" t="inlineStr">
        <is>
          <t>new_york</t>
        </is>
      </c>
      <c r="B3791" t="n">
        <v>2015</v>
      </c>
      <c r="C3791" t="inlineStr">
        <is>
          <t>refrigeration</t>
        </is>
      </c>
      <c r="D3791" t="n">
        <v>3.0812</v>
      </c>
      <c r="E3791" t="n">
        <v>3.0812</v>
      </c>
      <c r="F3791" t="n">
        <v>3.0812</v>
      </c>
      <c r="G3791" t="n">
        <v>3.0812</v>
      </c>
      <c r="H3791" t="n">
        <v>3.0812</v>
      </c>
      <c r="I3791" t="n">
        <v>3.0812</v>
      </c>
      <c r="J3791" t="n">
        <v>3.0812</v>
      </c>
      <c r="K3791" t="n">
        <v>3.0812</v>
      </c>
      <c r="L3791" t="n">
        <v>3.0812</v>
      </c>
    </row>
    <row r="3792">
      <c r="A3792" t="inlineStr">
        <is>
          <t>new_york</t>
        </is>
      </c>
      <c r="B3792" t="n">
        <v>2015</v>
      </c>
      <c r="C3792" t="inlineStr">
        <is>
          <t>aerosols</t>
        </is>
      </c>
      <c r="D3792" t="n">
        <v>0.7471</v>
      </c>
      <c r="E3792" t="n">
        <v>0.7471</v>
      </c>
      <c r="F3792" t="n">
        <v>0.7471</v>
      </c>
      <c r="G3792" t="n">
        <v>0.7471</v>
      </c>
      <c r="H3792" t="n">
        <v>0.7471</v>
      </c>
      <c r="I3792" t="n">
        <v>0.7471</v>
      </c>
      <c r="J3792" t="n">
        <v>0.7471</v>
      </c>
      <c r="K3792" t="n">
        <v>0.7471</v>
      </c>
      <c r="L3792" t="n">
        <v>0.7471</v>
      </c>
    </row>
    <row r="3793">
      <c r="A3793" t="inlineStr">
        <is>
          <t>new_york</t>
        </is>
      </c>
      <c r="B3793" t="n">
        <v>2015</v>
      </c>
      <c r="C3793" t="inlineStr">
        <is>
          <t>air_conditioning</t>
        </is>
      </c>
      <c r="D3793" t="n">
        <v>2.0517</v>
      </c>
      <c r="E3793" t="n">
        <v>2.0517</v>
      </c>
      <c r="F3793" t="n">
        <v>2.0517</v>
      </c>
      <c r="G3793" t="n">
        <v>2.0517</v>
      </c>
      <c r="H3793" t="n">
        <v>2.0517</v>
      </c>
      <c r="I3793" t="n">
        <v>2.0517</v>
      </c>
      <c r="J3793" t="n">
        <v>2.0517</v>
      </c>
      <c r="K3793" t="n">
        <v>2.0517</v>
      </c>
      <c r="L3793" t="n">
        <v>2.0517</v>
      </c>
    </row>
    <row r="3794">
      <c r="A3794" t="inlineStr">
        <is>
          <t>new_york</t>
        </is>
      </c>
      <c r="B3794" t="n">
        <v>2015</v>
      </c>
      <c r="C3794" t="inlineStr">
        <is>
          <t>mobile_r/ac</t>
        </is>
      </c>
      <c r="D3794" t="n">
        <v>2.7341</v>
      </c>
      <c r="E3794" t="n">
        <v>2.7341</v>
      </c>
      <c r="F3794" t="n">
        <v>2.7341</v>
      </c>
      <c r="G3794" t="n">
        <v>2.7341</v>
      </c>
      <c r="H3794" t="n">
        <v>2.7341</v>
      </c>
      <c r="I3794" t="n">
        <v>2.7341</v>
      </c>
      <c r="J3794" t="n">
        <v>2.7341</v>
      </c>
      <c r="K3794" t="n">
        <v>2.7341</v>
      </c>
      <c r="L3794" t="n">
        <v>2.7341</v>
      </c>
    </row>
    <row r="3795">
      <c r="A3795" t="inlineStr">
        <is>
          <t>new_york</t>
        </is>
      </c>
      <c r="B3795" t="n">
        <v>2015</v>
      </c>
      <c r="C3795" t="inlineStr">
        <is>
          <t>other</t>
        </is>
      </c>
      <c r="D3795" t="n">
        <v>0.1503</v>
      </c>
      <c r="E3795" t="n">
        <v>0.1503</v>
      </c>
      <c r="F3795" t="n">
        <v>0.1503</v>
      </c>
      <c r="G3795" t="n">
        <v>0.1503</v>
      </c>
      <c r="H3795" t="n">
        <v>0.1503</v>
      </c>
      <c r="I3795" t="n">
        <v>0.1503</v>
      </c>
      <c r="J3795" t="n">
        <v>0.1503</v>
      </c>
      <c r="K3795" t="n">
        <v>0.1503</v>
      </c>
      <c r="L3795" t="n">
        <v>0.1503</v>
      </c>
    </row>
    <row r="3796">
      <c r="A3796" t="inlineStr">
        <is>
          <t>north_carolina</t>
        </is>
      </c>
      <c r="B3796" t="n">
        <v>2015</v>
      </c>
      <c r="C3796" t="inlineStr">
        <is>
          <t>aerosols</t>
        </is>
      </c>
      <c r="D3796" t="n">
        <v>0.3826</v>
      </c>
      <c r="E3796" t="n">
        <v>0.3826</v>
      </c>
      <c r="F3796" t="n">
        <v>0.3826</v>
      </c>
      <c r="G3796" t="n">
        <v>0.3826</v>
      </c>
      <c r="H3796" t="n">
        <v>0.3826</v>
      </c>
      <c r="I3796" t="n">
        <v>0.3826</v>
      </c>
      <c r="J3796" t="n">
        <v>0.3826</v>
      </c>
      <c r="K3796" t="n">
        <v>0.3826</v>
      </c>
      <c r="L3796" t="n">
        <v>0.3826</v>
      </c>
    </row>
    <row r="3797">
      <c r="A3797" t="inlineStr">
        <is>
          <t>north_carolina</t>
        </is>
      </c>
      <c r="B3797" t="n">
        <v>2015</v>
      </c>
      <c r="C3797" t="inlineStr">
        <is>
          <t>annual_total</t>
        </is>
      </c>
      <c r="D3797" t="n">
        <v>5.5333</v>
      </c>
      <c r="E3797" t="n">
        <v>5.5333</v>
      </c>
      <c r="F3797" t="n">
        <v>5.5333</v>
      </c>
      <c r="G3797" t="n">
        <v>5.5333</v>
      </c>
      <c r="H3797" t="n">
        <v>5.5333</v>
      </c>
      <c r="I3797" t="n">
        <v>5.5333</v>
      </c>
      <c r="J3797" t="n">
        <v>5.5333</v>
      </c>
      <c r="K3797" t="n">
        <v>5.5333</v>
      </c>
      <c r="L3797" t="n">
        <v>5.5333</v>
      </c>
    </row>
    <row r="3798">
      <c r="A3798" t="inlineStr">
        <is>
          <t>north_carolina</t>
        </is>
      </c>
      <c r="B3798" t="n">
        <v>2015</v>
      </c>
      <c r="C3798" t="inlineStr">
        <is>
          <t>air_conditioning</t>
        </is>
      </c>
      <c r="D3798" t="n">
        <v>1.3948</v>
      </c>
      <c r="E3798" t="n">
        <v>1.3948</v>
      </c>
      <c r="F3798" t="n">
        <v>1.3948</v>
      </c>
      <c r="G3798" t="n">
        <v>1.3948</v>
      </c>
      <c r="H3798" t="n">
        <v>1.3948</v>
      </c>
      <c r="I3798" t="n">
        <v>1.3948</v>
      </c>
      <c r="J3798" t="n">
        <v>1.3948</v>
      </c>
      <c r="K3798" t="n">
        <v>1.3948</v>
      </c>
      <c r="L3798" t="n">
        <v>1.3948</v>
      </c>
    </row>
    <row r="3799">
      <c r="A3799" t="inlineStr">
        <is>
          <t>north_carolina</t>
        </is>
      </c>
      <c r="B3799" t="n">
        <v>2015</v>
      </c>
      <c r="C3799" t="inlineStr">
        <is>
          <t>refrigeration</t>
        </is>
      </c>
      <c r="D3799" t="n">
        <v>1.578</v>
      </c>
      <c r="E3799" t="n">
        <v>1.578</v>
      </c>
      <c r="F3799" t="n">
        <v>1.578</v>
      </c>
      <c r="G3799" t="n">
        <v>1.578</v>
      </c>
      <c r="H3799" t="n">
        <v>1.578</v>
      </c>
      <c r="I3799" t="n">
        <v>1.578</v>
      </c>
      <c r="J3799" t="n">
        <v>1.578</v>
      </c>
      <c r="K3799" t="n">
        <v>1.578</v>
      </c>
      <c r="L3799" t="n">
        <v>1.578</v>
      </c>
    </row>
    <row r="3800">
      <c r="A3800" t="inlineStr">
        <is>
          <t>north_carolina</t>
        </is>
      </c>
      <c r="B3800" t="n">
        <v>2015</v>
      </c>
      <c r="C3800" t="inlineStr">
        <is>
          <t>other</t>
        </is>
      </c>
      <c r="D3800" t="n">
        <v>0.077</v>
      </c>
      <c r="E3800" t="n">
        <v>0.077</v>
      </c>
      <c r="F3800" t="n">
        <v>0.077</v>
      </c>
      <c r="G3800" t="n">
        <v>0.077</v>
      </c>
      <c r="H3800" t="n">
        <v>0.077</v>
      </c>
      <c r="I3800" t="n">
        <v>0.077</v>
      </c>
      <c r="J3800" t="n">
        <v>0.077</v>
      </c>
      <c r="K3800" t="n">
        <v>0.077</v>
      </c>
      <c r="L3800" t="n">
        <v>0.077</v>
      </c>
    </row>
    <row r="3801">
      <c r="A3801" t="inlineStr">
        <is>
          <t>north_carolina</t>
        </is>
      </c>
      <c r="B3801" t="n">
        <v>2015</v>
      </c>
      <c r="C3801" t="inlineStr">
        <is>
          <t>foams</t>
        </is>
      </c>
      <c r="D3801" t="n">
        <v>0.0975</v>
      </c>
      <c r="E3801" t="n">
        <v>0.0975</v>
      </c>
      <c r="F3801" t="n">
        <v>0.0975</v>
      </c>
      <c r="G3801" t="n">
        <v>0.0975</v>
      </c>
      <c r="H3801" t="n">
        <v>0.0975</v>
      </c>
      <c r="I3801" t="n">
        <v>0.0975</v>
      </c>
      <c r="J3801" t="n">
        <v>0.0975</v>
      </c>
      <c r="K3801" t="n">
        <v>0.0975</v>
      </c>
      <c r="L3801" t="n">
        <v>0.0975</v>
      </c>
    </row>
    <row r="3802">
      <c r="A3802" t="inlineStr">
        <is>
          <t>north_carolina</t>
        </is>
      </c>
      <c r="B3802" t="n">
        <v>2015</v>
      </c>
      <c r="C3802" t="inlineStr">
        <is>
          <t>mobile_r/ac</t>
        </is>
      </c>
      <c r="D3802" t="n">
        <v>2.0033</v>
      </c>
      <c r="E3802" t="n">
        <v>2.0033</v>
      </c>
      <c r="F3802" t="n">
        <v>2.0033</v>
      </c>
      <c r="G3802" t="n">
        <v>2.0033</v>
      </c>
      <c r="H3802" t="n">
        <v>2.0033</v>
      </c>
      <c r="I3802" t="n">
        <v>2.0033</v>
      </c>
      <c r="J3802" t="n">
        <v>2.0033</v>
      </c>
      <c r="K3802" t="n">
        <v>2.0033</v>
      </c>
      <c r="L3802" t="n">
        <v>2.0033</v>
      </c>
    </row>
    <row r="3803">
      <c r="A3803" t="inlineStr">
        <is>
          <t>north_dakota</t>
        </is>
      </c>
      <c r="B3803" t="n">
        <v>2015</v>
      </c>
      <c r="C3803" t="inlineStr">
        <is>
          <t>other</t>
        </is>
      </c>
      <c r="D3803" t="n">
        <v>0.0049</v>
      </c>
      <c r="E3803" t="n">
        <v>0.0049</v>
      </c>
      <c r="F3803" t="n">
        <v>0.0049</v>
      </c>
      <c r="G3803" t="n">
        <v>0.0049</v>
      </c>
      <c r="H3803" t="n">
        <v>0.0049</v>
      </c>
      <c r="I3803" t="n">
        <v>0.0049</v>
      </c>
      <c r="J3803" t="n">
        <v>0.0049</v>
      </c>
      <c r="K3803" t="n">
        <v>0.0049</v>
      </c>
      <c r="L3803" t="n">
        <v>0.0049</v>
      </c>
    </row>
    <row r="3804">
      <c r="A3804" t="inlineStr">
        <is>
          <t>north_dakota</t>
        </is>
      </c>
      <c r="B3804" t="n">
        <v>2015</v>
      </c>
      <c r="C3804" t="inlineStr">
        <is>
          <t>aerosols</t>
        </is>
      </c>
      <c r="D3804" t="n">
        <v>0.0243</v>
      </c>
      <c r="E3804" t="n">
        <v>0.0243</v>
      </c>
      <c r="F3804" t="n">
        <v>0.0243</v>
      </c>
      <c r="G3804" t="n">
        <v>0.0243</v>
      </c>
      <c r="H3804" t="n">
        <v>0.0243</v>
      </c>
      <c r="I3804" t="n">
        <v>0.0243</v>
      </c>
      <c r="J3804" t="n">
        <v>0.0243</v>
      </c>
      <c r="K3804" t="n">
        <v>0.0243</v>
      </c>
      <c r="L3804" t="n">
        <v>0.0243</v>
      </c>
    </row>
    <row r="3805">
      <c r="A3805" t="inlineStr">
        <is>
          <t>north_dakota</t>
        </is>
      </c>
      <c r="B3805" t="n">
        <v>2015</v>
      </c>
      <c r="C3805" t="inlineStr">
        <is>
          <t>refrigeration</t>
        </is>
      </c>
      <c r="D3805" t="n">
        <v>0.1001</v>
      </c>
      <c r="E3805" t="n">
        <v>0.1001</v>
      </c>
      <c r="F3805" t="n">
        <v>0.1001</v>
      </c>
      <c r="G3805" t="n">
        <v>0.1001</v>
      </c>
      <c r="H3805" t="n">
        <v>0.1001</v>
      </c>
      <c r="I3805" t="n">
        <v>0.1001</v>
      </c>
      <c r="J3805" t="n">
        <v>0.1001</v>
      </c>
      <c r="K3805" t="n">
        <v>0.1001</v>
      </c>
      <c r="L3805" t="n">
        <v>0.1001</v>
      </c>
    </row>
    <row r="3806">
      <c r="A3806" t="inlineStr">
        <is>
          <t>north_dakota</t>
        </is>
      </c>
      <c r="B3806" t="n">
        <v>2015</v>
      </c>
      <c r="C3806" t="inlineStr">
        <is>
          <t>mobile_r/ac</t>
        </is>
      </c>
      <c r="D3806" t="n">
        <v>0.1606</v>
      </c>
      <c r="E3806" t="n">
        <v>0.1606</v>
      </c>
      <c r="F3806" t="n">
        <v>0.1606</v>
      </c>
      <c r="G3806" t="n">
        <v>0.1606</v>
      </c>
      <c r="H3806" t="n">
        <v>0.1606</v>
      </c>
      <c r="I3806" t="n">
        <v>0.1606</v>
      </c>
      <c r="J3806" t="n">
        <v>0.1606</v>
      </c>
      <c r="K3806" t="n">
        <v>0.1606</v>
      </c>
      <c r="L3806" t="n">
        <v>0.1606</v>
      </c>
    </row>
    <row r="3807">
      <c r="A3807" t="inlineStr">
        <is>
          <t>north_dakota</t>
        </is>
      </c>
      <c r="B3807" t="n">
        <v>2015</v>
      </c>
      <c r="C3807" t="inlineStr">
        <is>
          <t>annual_total</t>
        </is>
      </c>
      <c r="D3807" t="n">
        <v>0.3922</v>
      </c>
      <c r="E3807" t="n">
        <v>0.3922</v>
      </c>
      <c r="F3807" t="n">
        <v>0.3922</v>
      </c>
      <c r="G3807" t="n">
        <v>0.3922</v>
      </c>
      <c r="H3807" t="n">
        <v>0.3922</v>
      </c>
      <c r="I3807" t="n">
        <v>0.3922</v>
      </c>
      <c r="J3807" t="n">
        <v>0.3922</v>
      </c>
      <c r="K3807" t="n">
        <v>0.3922</v>
      </c>
      <c r="L3807" t="n">
        <v>0.3922</v>
      </c>
    </row>
    <row r="3808">
      <c r="A3808" t="inlineStr">
        <is>
          <t>north_dakota</t>
        </is>
      </c>
      <c r="B3808" t="n">
        <v>2015</v>
      </c>
      <c r="C3808" t="inlineStr">
        <is>
          <t>foams</t>
        </is>
      </c>
      <c r="D3808" t="n">
        <v>0.0062</v>
      </c>
      <c r="E3808" t="n">
        <v>0.0062</v>
      </c>
      <c r="F3808" t="n">
        <v>0.0062</v>
      </c>
      <c r="G3808" t="n">
        <v>0.0062</v>
      </c>
      <c r="H3808" t="n">
        <v>0.0062</v>
      </c>
      <c r="I3808" t="n">
        <v>0.0062</v>
      </c>
      <c r="J3808" t="n">
        <v>0.0062</v>
      </c>
      <c r="K3808" t="n">
        <v>0.0062</v>
      </c>
      <c r="L3808" t="n">
        <v>0.0062</v>
      </c>
    </row>
    <row r="3809">
      <c r="A3809" t="inlineStr">
        <is>
          <t>north_dakota</t>
        </is>
      </c>
      <c r="B3809" t="n">
        <v>2015</v>
      </c>
      <c r="C3809" t="inlineStr">
        <is>
          <t>air_conditioning</t>
        </is>
      </c>
      <c r="D3809" t="n">
        <v>0.09619999999999999</v>
      </c>
      <c r="E3809" t="n">
        <v>0.09619999999999999</v>
      </c>
      <c r="F3809" t="n">
        <v>0.09619999999999999</v>
      </c>
      <c r="G3809" t="n">
        <v>0.09619999999999999</v>
      </c>
      <c r="H3809" t="n">
        <v>0.09619999999999999</v>
      </c>
      <c r="I3809" t="n">
        <v>0.09619999999999999</v>
      </c>
      <c r="J3809" t="n">
        <v>0.09619999999999999</v>
      </c>
      <c r="K3809" t="n">
        <v>0.09619999999999999</v>
      </c>
      <c r="L3809" t="n">
        <v>0.09619999999999999</v>
      </c>
    </row>
    <row r="3810">
      <c r="A3810" t="inlineStr">
        <is>
          <t>ohio</t>
        </is>
      </c>
      <c r="B3810" t="n">
        <v>2015</v>
      </c>
      <c r="C3810" t="inlineStr">
        <is>
          <t>refrigeration</t>
        </is>
      </c>
      <c r="D3810" t="n">
        <v>1.8341</v>
      </c>
      <c r="E3810" t="n">
        <v>1.8341</v>
      </c>
      <c r="F3810" t="n">
        <v>1.8341</v>
      </c>
      <c r="G3810" t="n">
        <v>1.8341</v>
      </c>
      <c r="H3810" t="n">
        <v>1.8341</v>
      </c>
      <c r="I3810" t="n">
        <v>1.8341</v>
      </c>
      <c r="J3810" t="n">
        <v>1.8341</v>
      </c>
      <c r="K3810" t="n">
        <v>1.8341</v>
      </c>
      <c r="L3810" t="n">
        <v>1.8341</v>
      </c>
    </row>
    <row r="3811">
      <c r="A3811" t="inlineStr">
        <is>
          <t>ohio</t>
        </is>
      </c>
      <c r="B3811" t="n">
        <v>2015</v>
      </c>
      <c r="C3811" t="inlineStr">
        <is>
          <t>aerosols</t>
        </is>
      </c>
      <c r="D3811" t="n">
        <v>0.4447</v>
      </c>
      <c r="E3811" t="n">
        <v>0.4447</v>
      </c>
      <c r="F3811" t="n">
        <v>0.4447</v>
      </c>
      <c r="G3811" t="n">
        <v>0.4447</v>
      </c>
      <c r="H3811" t="n">
        <v>0.4447</v>
      </c>
      <c r="I3811" t="n">
        <v>0.4447</v>
      </c>
      <c r="J3811" t="n">
        <v>0.4447</v>
      </c>
      <c r="K3811" t="n">
        <v>0.4447</v>
      </c>
      <c r="L3811" t="n">
        <v>0.4447</v>
      </c>
    </row>
    <row r="3812">
      <c r="A3812" t="inlineStr">
        <is>
          <t>ohio</t>
        </is>
      </c>
      <c r="B3812" t="n">
        <v>2015</v>
      </c>
      <c r="C3812" t="inlineStr">
        <is>
          <t>air_conditioning</t>
        </is>
      </c>
      <c r="D3812" t="n">
        <v>1.5155</v>
      </c>
      <c r="E3812" t="n">
        <v>1.5155</v>
      </c>
      <c r="F3812" t="n">
        <v>1.5155</v>
      </c>
      <c r="G3812" t="n">
        <v>1.5155</v>
      </c>
      <c r="H3812" t="n">
        <v>1.5155</v>
      </c>
      <c r="I3812" t="n">
        <v>1.5155</v>
      </c>
      <c r="J3812" t="n">
        <v>1.5155</v>
      </c>
      <c r="K3812" t="n">
        <v>1.5155</v>
      </c>
      <c r="L3812" t="n">
        <v>1.5155</v>
      </c>
    </row>
    <row r="3813">
      <c r="A3813" t="inlineStr">
        <is>
          <t>ohio</t>
        </is>
      </c>
      <c r="B3813" t="n">
        <v>2015</v>
      </c>
      <c r="C3813" t="inlineStr">
        <is>
          <t>mobile_r/ac</t>
        </is>
      </c>
      <c r="D3813" t="n">
        <v>2.347</v>
      </c>
      <c r="E3813" t="n">
        <v>2.347</v>
      </c>
      <c r="F3813" t="n">
        <v>2.347</v>
      </c>
      <c r="G3813" t="n">
        <v>2.347</v>
      </c>
      <c r="H3813" t="n">
        <v>2.347</v>
      </c>
      <c r="I3813" t="n">
        <v>2.347</v>
      </c>
      <c r="J3813" t="n">
        <v>2.347</v>
      </c>
      <c r="K3813" t="n">
        <v>2.347</v>
      </c>
      <c r="L3813" t="n">
        <v>2.347</v>
      </c>
    </row>
    <row r="3814">
      <c r="A3814" t="inlineStr">
        <is>
          <t>ohio</t>
        </is>
      </c>
      <c r="B3814" t="n">
        <v>2015</v>
      </c>
      <c r="C3814" t="inlineStr">
        <is>
          <t>annual_total</t>
        </is>
      </c>
      <c r="D3814" t="n">
        <v>6.3442</v>
      </c>
      <c r="E3814" t="n">
        <v>6.3442</v>
      </c>
      <c r="F3814" t="n">
        <v>6.3442</v>
      </c>
      <c r="G3814" t="n">
        <v>6.3442</v>
      </c>
      <c r="H3814" t="n">
        <v>6.3442</v>
      </c>
      <c r="I3814" t="n">
        <v>6.3442</v>
      </c>
      <c r="J3814" t="n">
        <v>6.3442</v>
      </c>
      <c r="K3814" t="n">
        <v>6.3442</v>
      </c>
      <c r="L3814" t="n">
        <v>6.3442</v>
      </c>
    </row>
    <row r="3815">
      <c r="A3815" t="inlineStr">
        <is>
          <t>ohio</t>
        </is>
      </c>
      <c r="B3815" t="n">
        <v>2015</v>
      </c>
      <c r="C3815" t="inlineStr">
        <is>
          <t>foams</t>
        </is>
      </c>
      <c r="D3815" t="n">
        <v>0.1133</v>
      </c>
      <c r="E3815" t="n">
        <v>0.1133</v>
      </c>
      <c r="F3815" t="n">
        <v>0.1133</v>
      </c>
      <c r="G3815" t="n">
        <v>0.1133</v>
      </c>
      <c r="H3815" t="n">
        <v>0.1133</v>
      </c>
      <c r="I3815" t="n">
        <v>0.1133</v>
      </c>
      <c r="J3815" t="n">
        <v>0.1133</v>
      </c>
      <c r="K3815" t="n">
        <v>0.1133</v>
      </c>
      <c r="L3815" t="n">
        <v>0.1133</v>
      </c>
    </row>
    <row r="3816">
      <c r="A3816" t="inlineStr">
        <is>
          <t>ohio</t>
        </is>
      </c>
      <c r="B3816" t="n">
        <v>2015</v>
      </c>
      <c r="C3816" t="inlineStr">
        <is>
          <t>other</t>
        </is>
      </c>
      <c r="D3816" t="n">
        <v>0.0895</v>
      </c>
      <c r="E3816" t="n">
        <v>0.0895</v>
      </c>
      <c r="F3816" t="n">
        <v>0.0895</v>
      </c>
      <c r="G3816" t="n">
        <v>0.0895</v>
      </c>
      <c r="H3816" t="n">
        <v>0.0895</v>
      </c>
      <c r="I3816" t="n">
        <v>0.0895</v>
      </c>
      <c r="J3816" t="n">
        <v>0.0895</v>
      </c>
      <c r="K3816" t="n">
        <v>0.0895</v>
      </c>
      <c r="L3816" t="n">
        <v>0.0895</v>
      </c>
    </row>
    <row r="3817">
      <c r="A3817" t="inlineStr">
        <is>
          <t>oklahoma</t>
        </is>
      </c>
      <c r="B3817" t="n">
        <v>2015</v>
      </c>
      <c r="C3817" t="inlineStr">
        <is>
          <t>foams</t>
        </is>
      </c>
      <c r="D3817" t="n">
        <v>0.0357</v>
      </c>
      <c r="E3817" t="n">
        <v>0.0357</v>
      </c>
      <c r="F3817" t="n">
        <v>0.0357</v>
      </c>
      <c r="G3817" t="n">
        <v>0.0357</v>
      </c>
      <c r="H3817" t="n">
        <v>0.0357</v>
      </c>
      <c r="I3817" t="n">
        <v>0.0357</v>
      </c>
      <c r="J3817" t="n">
        <v>0.0357</v>
      </c>
      <c r="K3817" t="n">
        <v>0.0357</v>
      </c>
      <c r="L3817" t="n">
        <v>0.0357</v>
      </c>
    </row>
    <row r="3818">
      <c r="A3818" t="inlineStr">
        <is>
          <t>oklahoma</t>
        </is>
      </c>
      <c r="B3818" t="n">
        <v>2015</v>
      </c>
      <c r="C3818" t="inlineStr">
        <is>
          <t>mobile_r/ac</t>
        </is>
      </c>
      <c r="D3818" t="n">
        <v>0.8566</v>
      </c>
      <c r="E3818" t="n">
        <v>0.8566</v>
      </c>
      <c r="F3818" t="n">
        <v>0.8566</v>
      </c>
      <c r="G3818" t="n">
        <v>0.8566</v>
      </c>
      <c r="H3818" t="n">
        <v>0.8566</v>
      </c>
      <c r="I3818" t="n">
        <v>0.8566</v>
      </c>
      <c r="J3818" t="n">
        <v>0.8566</v>
      </c>
      <c r="K3818" t="n">
        <v>0.8566</v>
      </c>
      <c r="L3818" t="n">
        <v>0.8566</v>
      </c>
    </row>
    <row r="3819">
      <c r="A3819" t="inlineStr">
        <is>
          <t>oklahoma</t>
        </is>
      </c>
      <c r="B3819" t="n">
        <v>2015</v>
      </c>
      <c r="C3819" t="inlineStr">
        <is>
          <t>refrigeration</t>
        </is>
      </c>
      <c r="D3819" t="n">
        <v>0.5772</v>
      </c>
      <c r="E3819" t="n">
        <v>0.5772</v>
      </c>
      <c r="F3819" t="n">
        <v>0.5772</v>
      </c>
      <c r="G3819" t="n">
        <v>0.5772</v>
      </c>
      <c r="H3819" t="n">
        <v>0.5772</v>
      </c>
      <c r="I3819" t="n">
        <v>0.5772</v>
      </c>
      <c r="J3819" t="n">
        <v>0.5772</v>
      </c>
      <c r="K3819" t="n">
        <v>0.5772</v>
      </c>
      <c r="L3819" t="n">
        <v>0.5772</v>
      </c>
    </row>
    <row r="3820">
      <c r="A3820" t="inlineStr">
        <is>
          <t>oklahoma</t>
        </is>
      </c>
      <c r="B3820" t="n">
        <v>2015</v>
      </c>
      <c r="C3820" t="inlineStr">
        <is>
          <t>air_conditioning</t>
        </is>
      </c>
      <c r="D3820" t="n">
        <v>0.5215</v>
      </c>
      <c r="E3820" t="n">
        <v>0.5215</v>
      </c>
      <c r="F3820" t="n">
        <v>0.5215</v>
      </c>
      <c r="G3820" t="n">
        <v>0.5215</v>
      </c>
      <c r="H3820" t="n">
        <v>0.5215</v>
      </c>
      <c r="I3820" t="n">
        <v>0.5215</v>
      </c>
      <c r="J3820" t="n">
        <v>0.5215</v>
      </c>
      <c r="K3820" t="n">
        <v>0.5215</v>
      </c>
      <c r="L3820" t="n">
        <v>0.5215</v>
      </c>
    </row>
    <row r="3821">
      <c r="A3821" t="inlineStr">
        <is>
          <t>oklahoma</t>
        </is>
      </c>
      <c r="B3821" t="n">
        <v>2015</v>
      </c>
      <c r="C3821" t="inlineStr">
        <is>
          <t>aerosols</t>
        </is>
      </c>
      <c r="D3821" t="n">
        <v>0.14</v>
      </c>
      <c r="E3821" t="n">
        <v>0.14</v>
      </c>
      <c r="F3821" t="n">
        <v>0.14</v>
      </c>
      <c r="G3821" t="n">
        <v>0.14</v>
      </c>
      <c r="H3821" t="n">
        <v>0.14</v>
      </c>
      <c r="I3821" t="n">
        <v>0.14</v>
      </c>
      <c r="J3821" t="n">
        <v>0.14</v>
      </c>
      <c r="K3821" t="n">
        <v>0.14</v>
      </c>
      <c r="L3821" t="n">
        <v>0.14</v>
      </c>
    </row>
    <row r="3822">
      <c r="A3822" t="inlineStr">
        <is>
          <t>oklahoma</t>
        </is>
      </c>
      <c r="B3822" t="n">
        <v>2015</v>
      </c>
      <c r="C3822" t="inlineStr">
        <is>
          <t>other</t>
        </is>
      </c>
      <c r="D3822" t="n">
        <v>0.0282</v>
      </c>
      <c r="E3822" t="n">
        <v>0.0282</v>
      </c>
      <c r="F3822" t="n">
        <v>0.0282</v>
      </c>
      <c r="G3822" t="n">
        <v>0.0282</v>
      </c>
      <c r="H3822" t="n">
        <v>0.0282</v>
      </c>
      <c r="I3822" t="n">
        <v>0.0282</v>
      </c>
      <c r="J3822" t="n">
        <v>0.0282</v>
      </c>
      <c r="K3822" t="n">
        <v>0.0282</v>
      </c>
      <c r="L3822" t="n">
        <v>0.0282</v>
      </c>
    </row>
    <row r="3823">
      <c r="A3823" t="inlineStr">
        <is>
          <t>oklahoma</t>
        </is>
      </c>
      <c r="B3823" t="n">
        <v>2015</v>
      </c>
      <c r="C3823" t="inlineStr">
        <is>
          <t>annual_total</t>
        </is>
      </c>
      <c r="D3823" t="n">
        <v>2.159</v>
      </c>
      <c r="E3823" t="n">
        <v>2.159</v>
      </c>
      <c r="F3823" t="n">
        <v>2.159</v>
      </c>
      <c r="G3823" t="n">
        <v>2.159</v>
      </c>
      <c r="H3823" t="n">
        <v>2.159</v>
      </c>
      <c r="I3823" t="n">
        <v>2.159</v>
      </c>
      <c r="J3823" t="n">
        <v>2.159</v>
      </c>
      <c r="K3823" t="n">
        <v>2.159</v>
      </c>
      <c r="L3823" t="n">
        <v>2.159</v>
      </c>
    </row>
    <row r="3824">
      <c r="A3824" t="inlineStr">
        <is>
          <t>oregon</t>
        </is>
      </c>
      <c r="B3824" t="n">
        <v>2015</v>
      </c>
      <c r="C3824" t="inlineStr">
        <is>
          <t>mobile_r/ac</t>
        </is>
      </c>
      <c r="D3824" t="n">
        <v>0.6506999999999999</v>
      </c>
      <c r="E3824" t="n">
        <v>0.6506999999999999</v>
      </c>
      <c r="F3824" t="n">
        <v>0.6506999999999999</v>
      </c>
      <c r="G3824" t="n">
        <v>0.6506999999999999</v>
      </c>
      <c r="H3824" t="n">
        <v>0.6506999999999999</v>
      </c>
      <c r="I3824" t="n">
        <v>0.6506999999999999</v>
      </c>
      <c r="J3824" t="n">
        <v>0.6506999999999999</v>
      </c>
      <c r="K3824" t="n">
        <v>0.6506999999999999</v>
      </c>
      <c r="L3824" t="n">
        <v>0.6506999999999999</v>
      </c>
    </row>
    <row r="3825">
      <c r="A3825" t="inlineStr">
        <is>
          <t>oregon</t>
        </is>
      </c>
      <c r="B3825" t="n">
        <v>2015</v>
      </c>
      <c r="C3825" t="inlineStr">
        <is>
          <t>annual_total</t>
        </is>
      </c>
      <c r="D3825" t="n">
        <v>1.9614</v>
      </c>
      <c r="E3825" t="n">
        <v>1.9614</v>
      </c>
      <c r="F3825" t="n">
        <v>1.9614</v>
      </c>
      <c r="G3825" t="n">
        <v>1.9614</v>
      </c>
      <c r="H3825" t="n">
        <v>1.9614</v>
      </c>
      <c r="I3825" t="n">
        <v>1.9614</v>
      </c>
      <c r="J3825" t="n">
        <v>1.9614</v>
      </c>
      <c r="K3825" t="n">
        <v>1.9614</v>
      </c>
      <c r="L3825" t="n">
        <v>1.9614</v>
      </c>
    </row>
    <row r="3826">
      <c r="A3826" t="inlineStr">
        <is>
          <t>oregon</t>
        </is>
      </c>
      <c r="B3826" t="n">
        <v>2015</v>
      </c>
      <c r="C3826" t="inlineStr">
        <is>
          <t>refrigeration</t>
        </is>
      </c>
      <c r="D3826" t="n">
        <v>0.6326000000000001</v>
      </c>
      <c r="E3826" t="n">
        <v>0.6326000000000001</v>
      </c>
      <c r="F3826" t="n">
        <v>0.6326000000000001</v>
      </c>
      <c r="G3826" t="n">
        <v>0.6326000000000001</v>
      </c>
      <c r="H3826" t="n">
        <v>0.6326000000000001</v>
      </c>
      <c r="I3826" t="n">
        <v>0.6326000000000001</v>
      </c>
      <c r="J3826" t="n">
        <v>0.6326000000000001</v>
      </c>
      <c r="K3826" t="n">
        <v>0.6326000000000001</v>
      </c>
      <c r="L3826" t="n">
        <v>0.6326000000000001</v>
      </c>
    </row>
    <row r="3827">
      <c r="A3827" t="inlineStr">
        <is>
          <t>oregon</t>
        </is>
      </c>
      <c r="B3827" t="n">
        <v>2015</v>
      </c>
      <c r="C3827" t="inlineStr">
        <is>
          <t>aerosols</t>
        </is>
      </c>
      <c r="D3827" t="n">
        <v>0.1534</v>
      </c>
      <c r="E3827" t="n">
        <v>0.1534</v>
      </c>
      <c r="F3827" t="n">
        <v>0.1534</v>
      </c>
      <c r="G3827" t="n">
        <v>0.1534</v>
      </c>
      <c r="H3827" t="n">
        <v>0.1534</v>
      </c>
      <c r="I3827" t="n">
        <v>0.1534</v>
      </c>
      <c r="J3827" t="n">
        <v>0.1534</v>
      </c>
      <c r="K3827" t="n">
        <v>0.1534</v>
      </c>
      <c r="L3827" t="n">
        <v>0.1534</v>
      </c>
    </row>
    <row r="3828">
      <c r="A3828" t="inlineStr">
        <is>
          <t>oregon</t>
        </is>
      </c>
      <c r="B3828" t="n">
        <v>2015</v>
      </c>
      <c r="C3828" t="inlineStr">
        <is>
          <t>other</t>
        </is>
      </c>
      <c r="D3828" t="n">
        <v>0.0309</v>
      </c>
      <c r="E3828" t="n">
        <v>0.0309</v>
      </c>
      <c r="F3828" t="n">
        <v>0.0309</v>
      </c>
      <c r="G3828" t="n">
        <v>0.0309</v>
      </c>
      <c r="H3828" t="n">
        <v>0.0309</v>
      </c>
      <c r="I3828" t="n">
        <v>0.0309</v>
      </c>
      <c r="J3828" t="n">
        <v>0.0309</v>
      </c>
      <c r="K3828" t="n">
        <v>0.0309</v>
      </c>
      <c r="L3828" t="n">
        <v>0.0309</v>
      </c>
    </row>
    <row r="3829">
      <c r="A3829" t="inlineStr">
        <is>
          <t>oregon</t>
        </is>
      </c>
      <c r="B3829" t="n">
        <v>2015</v>
      </c>
      <c r="C3829" t="inlineStr">
        <is>
          <t>air_conditioning</t>
        </is>
      </c>
      <c r="D3829" t="n">
        <v>0.4548</v>
      </c>
      <c r="E3829" t="n">
        <v>0.4548</v>
      </c>
      <c r="F3829" t="n">
        <v>0.4548</v>
      </c>
      <c r="G3829" t="n">
        <v>0.4548</v>
      </c>
      <c r="H3829" t="n">
        <v>0.4548</v>
      </c>
      <c r="I3829" t="n">
        <v>0.4548</v>
      </c>
      <c r="J3829" t="n">
        <v>0.4548</v>
      </c>
      <c r="K3829" t="n">
        <v>0.4548</v>
      </c>
      <c r="L3829" t="n">
        <v>0.4548</v>
      </c>
    </row>
    <row r="3830">
      <c r="A3830" t="inlineStr">
        <is>
          <t>oregon</t>
        </is>
      </c>
      <c r="B3830" t="n">
        <v>2015</v>
      </c>
      <c r="C3830" t="inlineStr">
        <is>
          <t>foams</t>
        </is>
      </c>
      <c r="D3830" t="n">
        <v>0.0391</v>
      </c>
      <c r="E3830" t="n">
        <v>0.0391</v>
      </c>
      <c r="F3830" t="n">
        <v>0.0391</v>
      </c>
      <c r="G3830" t="n">
        <v>0.0391</v>
      </c>
      <c r="H3830" t="n">
        <v>0.0391</v>
      </c>
      <c r="I3830" t="n">
        <v>0.0391</v>
      </c>
      <c r="J3830" t="n">
        <v>0.0391</v>
      </c>
      <c r="K3830" t="n">
        <v>0.0391</v>
      </c>
      <c r="L3830" t="n">
        <v>0.0391</v>
      </c>
    </row>
    <row r="3831">
      <c r="A3831" t="inlineStr">
        <is>
          <t>pennsylvania</t>
        </is>
      </c>
      <c r="B3831" t="n">
        <v>2015</v>
      </c>
      <c r="C3831" t="inlineStr">
        <is>
          <t>annual_total</t>
        </is>
      </c>
      <c r="D3831" t="n">
        <v>6.0837</v>
      </c>
      <c r="E3831" t="n">
        <v>6.0837</v>
      </c>
      <c r="F3831" t="n">
        <v>6.0837</v>
      </c>
      <c r="G3831" t="n">
        <v>6.0837</v>
      </c>
      <c r="H3831" t="n">
        <v>6.0837</v>
      </c>
      <c r="I3831" t="n">
        <v>6.0837</v>
      </c>
      <c r="J3831" t="n">
        <v>6.0837</v>
      </c>
      <c r="K3831" t="n">
        <v>6.0837</v>
      </c>
      <c r="L3831" t="n">
        <v>6.0837</v>
      </c>
    </row>
    <row r="3832">
      <c r="A3832" t="inlineStr">
        <is>
          <t>pennsylvania</t>
        </is>
      </c>
      <c r="B3832" t="n">
        <v>2015</v>
      </c>
      <c r="C3832" t="inlineStr">
        <is>
          <t>mobile_r/ac</t>
        </is>
      </c>
      <c r="D3832" t="n">
        <v>2.0059</v>
      </c>
      <c r="E3832" t="n">
        <v>2.0059</v>
      </c>
      <c r="F3832" t="n">
        <v>2.0059</v>
      </c>
      <c r="G3832" t="n">
        <v>2.0059</v>
      </c>
      <c r="H3832" t="n">
        <v>2.0059</v>
      </c>
      <c r="I3832" t="n">
        <v>2.0059</v>
      </c>
      <c r="J3832" t="n">
        <v>2.0059</v>
      </c>
      <c r="K3832" t="n">
        <v>2.0059</v>
      </c>
      <c r="L3832" t="n">
        <v>2.0059</v>
      </c>
    </row>
    <row r="3833">
      <c r="A3833" t="inlineStr">
        <is>
          <t>pennsylvania</t>
        </is>
      </c>
      <c r="B3833" t="n">
        <v>2015</v>
      </c>
      <c r="C3833" t="inlineStr">
        <is>
          <t>refrigeration</t>
        </is>
      </c>
      <c r="D3833" t="n">
        <v>2.0036</v>
      </c>
      <c r="E3833" t="n">
        <v>2.0036</v>
      </c>
      <c r="F3833" t="n">
        <v>2.0036</v>
      </c>
      <c r="G3833" t="n">
        <v>2.0036</v>
      </c>
      <c r="H3833" t="n">
        <v>2.0036</v>
      </c>
      <c r="I3833" t="n">
        <v>2.0036</v>
      </c>
      <c r="J3833" t="n">
        <v>2.0036</v>
      </c>
      <c r="K3833" t="n">
        <v>2.0036</v>
      </c>
      <c r="L3833" t="n">
        <v>2.0036</v>
      </c>
    </row>
    <row r="3834">
      <c r="A3834" t="inlineStr">
        <is>
          <t>pennsylvania</t>
        </is>
      </c>
      <c r="B3834" t="n">
        <v>2015</v>
      </c>
      <c r="C3834" t="inlineStr">
        <is>
          <t>other</t>
        </is>
      </c>
      <c r="D3834" t="n">
        <v>0.0978</v>
      </c>
      <c r="E3834" t="n">
        <v>0.0978</v>
      </c>
      <c r="F3834" t="n">
        <v>0.0978</v>
      </c>
      <c r="G3834" t="n">
        <v>0.0978</v>
      </c>
      <c r="H3834" t="n">
        <v>0.0978</v>
      </c>
      <c r="I3834" t="n">
        <v>0.0978</v>
      </c>
      <c r="J3834" t="n">
        <v>0.0978</v>
      </c>
      <c r="K3834" t="n">
        <v>0.0978</v>
      </c>
      <c r="L3834" t="n">
        <v>0.0978</v>
      </c>
    </row>
    <row r="3835">
      <c r="A3835" t="inlineStr">
        <is>
          <t>pennsylvania</t>
        </is>
      </c>
      <c r="B3835" t="n">
        <v>2015</v>
      </c>
      <c r="C3835" t="inlineStr">
        <is>
          <t>air_conditioning</t>
        </is>
      </c>
      <c r="D3835" t="n">
        <v>1.3668</v>
      </c>
      <c r="E3835" t="n">
        <v>1.3668</v>
      </c>
      <c r="F3835" t="n">
        <v>1.3668</v>
      </c>
      <c r="G3835" t="n">
        <v>1.3668</v>
      </c>
      <c r="H3835" t="n">
        <v>1.3668</v>
      </c>
      <c r="I3835" t="n">
        <v>1.3668</v>
      </c>
      <c r="J3835" t="n">
        <v>1.3668</v>
      </c>
      <c r="K3835" t="n">
        <v>1.3668</v>
      </c>
      <c r="L3835" t="n">
        <v>1.3668</v>
      </c>
    </row>
    <row r="3836">
      <c r="A3836" t="inlineStr">
        <is>
          <t>pennsylvania</t>
        </is>
      </c>
      <c r="B3836" t="n">
        <v>2015</v>
      </c>
      <c r="C3836" t="inlineStr">
        <is>
          <t>aerosols</t>
        </is>
      </c>
      <c r="D3836" t="n">
        <v>0.4858</v>
      </c>
      <c r="E3836" t="n">
        <v>0.4858</v>
      </c>
      <c r="F3836" t="n">
        <v>0.4858</v>
      </c>
      <c r="G3836" t="n">
        <v>0.4858</v>
      </c>
      <c r="H3836" t="n">
        <v>0.4858</v>
      </c>
      <c r="I3836" t="n">
        <v>0.4858</v>
      </c>
      <c r="J3836" t="n">
        <v>0.4858</v>
      </c>
      <c r="K3836" t="n">
        <v>0.4858</v>
      </c>
      <c r="L3836" t="n">
        <v>0.4858</v>
      </c>
    </row>
    <row r="3837">
      <c r="A3837" t="inlineStr">
        <is>
          <t>pennsylvania</t>
        </is>
      </c>
      <c r="B3837" t="n">
        <v>2015</v>
      </c>
      <c r="C3837" t="inlineStr">
        <is>
          <t>foams</t>
        </is>
      </c>
      <c r="D3837" t="n">
        <v>0.1238</v>
      </c>
      <c r="E3837" t="n">
        <v>0.1238</v>
      </c>
      <c r="F3837" t="n">
        <v>0.1238</v>
      </c>
      <c r="G3837" t="n">
        <v>0.1238</v>
      </c>
      <c r="H3837" t="n">
        <v>0.1238</v>
      </c>
      <c r="I3837" t="n">
        <v>0.1238</v>
      </c>
      <c r="J3837" t="n">
        <v>0.1238</v>
      </c>
      <c r="K3837" t="n">
        <v>0.1238</v>
      </c>
      <c r="L3837" t="n">
        <v>0.1238</v>
      </c>
    </row>
    <row r="3838">
      <c r="A3838" t="inlineStr">
        <is>
          <t>rhode_island</t>
        </is>
      </c>
      <c r="B3838" t="n">
        <v>2015</v>
      </c>
      <c r="C3838" t="inlineStr">
        <is>
          <t>mobile_r/ac</t>
        </is>
      </c>
      <c r="D3838" t="n">
        <v>0.17</v>
      </c>
      <c r="E3838" t="n">
        <v>0.17</v>
      </c>
      <c r="F3838" t="n">
        <v>0.17</v>
      </c>
      <c r="G3838" t="n">
        <v>0.17</v>
      </c>
      <c r="H3838" t="n">
        <v>0.17</v>
      </c>
      <c r="I3838" t="n">
        <v>0.17</v>
      </c>
      <c r="J3838" t="n">
        <v>0.17</v>
      </c>
      <c r="K3838" t="n">
        <v>0.17</v>
      </c>
      <c r="L3838" t="n">
        <v>0.17</v>
      </c>
    </row>
    <row r="3839">
      <c r="A3839" t="inlineStr">
        <is>
          <t>rhode_island</t>
        </is>
      </c>
      <c r="B3839" t="n">
        <v>2015</v>
      </c>
      <c r="C3839" t="inlineStr">
        <is>
          <t>other</t>
        </is>
      </c>
      <c r="D3839" t="n">
        <v>0.008800000000000001</v>
      </c>
      <c r="E3839" t="n">
        <v>0.008800000000000001</v>
      </c>
      <c r="F3839" t="n">
        <v>0.008800000000000001</v>
      </c>
      <c r="G3839" t="n">
        <v>0.008800000000000001</v>
      </c>
      <c r="H3839" t="n">
        <v>0.008800000000000001</v>
      </c>
      <c r="I3839" t="n">
        <v>0.008800000000000001</v>
      </c>
      <c r="J3839" t="n">
        <v>0.008800000000000001</v>
      </c>
      <c r="K3839" t="n">
        <v>0.008800000000000001</v>
      </c>
      <c r="L3839" t="n">
        <v>0.008800000000000001</v>
      </c>
    </row>
    <row r="3840">
      <c r="A3840" t="inlineStr">
        <is>
          <t>rhode_island</t>
        </is>
      </c>
      <c r="B3840" t="n">
        <v>2015</v>
      </c>
      <c r="C3840" t="inlineStr">
        <is>
          <t>refrigeration</t>
        </is>
      </c>
      <c r="D3840" t="n">
        <v>0.1796</v>
      </c>
      <c r="E3840" t="n">
        <v>0.1796</v>
      </c>
      <c r="F3840" t="n">
        <v>0.1796</v>
      </c>
      <c r="G3840" t="n">
        <v>0.1796</v>
      </c>
      <c r="H3840" t="n">
        <v>0.1796</v>
      </c>
      <c r="I3840" t="n">
        <v>0.1796</v>
      </c>
      <c r="J3840" t="n">
        <v>0.1796</v>
      </c>
      <c r="K3840" t="n">
        <v>0.1796</v>
      </c>
      <c r="L3840" t="n">
        <v>0.1796</v>
      </c>
    </row>
    <row r="3841">
      <c r="A3841" t="inlineStr">
        <is>
          <t>rhode_island</t>
        </is>
      </c>
      <c r="B3841" t="n">
        <v>2015</v>
      </c>
      <c r="C3841" t="inlineStr">
        <is>
          <t>air_conditioning</t>
        </is>
      </c>
      <c r="D3841" t="n">
        <v>0.118</v>
      </c>
      <c r="E3841" t="n">
        <v>0.118</v>
      </c>
      <c r="F3841" t="n">
        <v>0.118</v>
      </c>
      <c r="G3841" t="n">
        <v>0.118</v>
      </c>
      <c r="H3841" t="n">
        <v>0.118</v>
      </c>
      <c r="I3841" t="n">
        <v>0.118</v>
      </c>
      <c r="J3841" t="n">
        <v>0.118</v>
      </c>
      <c r="K3841" t="n">
        <v>0.118</v>
      </c>
      <c r="L3841" t="n">
        <v>0.118</v>
      </c>
    </row>
    <row r="3842">
      <c r="A3842" t="inlineStr">
        <is>
          <t>rhode_island</t>
        </is>
      </c>
      <c r="B3842" t="n">
        <v>2015</v>
      </c>
      <c r="C3842" t="inlineStr">
        <is>
          <t>aerosols</t>
        </is>
      </c>
      <c r="D3842" t="n">
        <v>0.0436</v>
      </c>
      <c r="E3842" t="n">
        <v>0.0436</v>
      </c>
      <c r="F3842" t="n">
        <v>0.0436</v>
      </c>
      <c r="G3842" t="n">
        <v>0.0436</v>
      </c>
      <c r="H3842" t="n">
        <v>0.0436</v>
      </c>
      <c r="I3842" t="n">
        <v>0.0436</v>
      </c>
      <c r="J3842" t="n">
        <v>0.0436</v>
      </c>
      <c r="K3842" t="n">
        <v>0.0436</v>
      </c>
      <c r="L3842" t="n">
        <v>0.0436</v>
      </c>
    </row>
    <row r="3843">
      <c r="A3843" t="inlineStr">
        <is>
          <t>rhode_island</t>
        </is>
      </c>
      <c r="B3843" t="n">
        <v>2015</v>
      </c>
      <c r="C3843" t="inlineStr">
        <is>
          <t>annual_total</t>
        </is>
      </c>
      <c r="D3843" t="n">
        <v>0.5311</v>
      </c>
      <c r="E3843" t="n">
        <v>0.5311</v>
      </c>
      <c r="F3843" t="n">
        <v>0.5311</v>
      </c>
      <c r="G3843" t="n">
        <v>0.5311</v>
      </c>
      <c r="H3843" t="n">
        <v>0.5311</v>
      </c>
      <c r="I3843" t="n">
        <v>0.5311</v>
      </c>
      <c r="J3843" t="n">
        <v>0.5311</v>
      </c>
      <c r="K3843" t="n">
        <v>0.5311</v>
      </c>
      <c r="L3843" t="n">
        <v>0.5311</v>
      </c>
    </row>
    <row r="3844">
      <c r="A3844" t="inlineStr">
        <is>
          <t>rhode_island</t>
        </is>
      </c>
      <c r="B3844" t="n">
        <v>2015</v>
      </c>
      <c r="C3844" t="inlineStr">
        <is>
          <t>foams</t>
        </is>
      </c>
      <c r="D3844" t="n">
        <v>0.0111</v>
      </c>
      <c r="E3844" t="n">
        <v>0.0111</v>
      </c>
      <c r="F3844" t="n">
        <v>0.0111</v>
      </c>
      <c r="G3844" t="n">
        <v>0.0111</v>
      </c>
      <c r="H3844" t="n">
        <v>0.0111</v>
      </c>
      <c r="I3844" t="n">
        <v>0.0111</v>
      </c>
      <c r="J3844" t="n">
        <v>0.0111</v>
      </c>
      <c r="K3844" t="n">
        <v>0.0111</v>
      </c>
      <c r="L3844" t="n">
        <v>0.0111</v>
      </c>
    </row>
    <row r="3845">
      <c r="A3845" t="inlineStr">
        <is>
          <t>south_carolina</t>
        </is>
      </c>
      <c r="B3845" t="n">
        <v>2015</v>
      </c>
      <c r="C3845" t="inlineStr">
        <is>
          <t>refrigeration</t>
        </is>
      </c>
      <c r="D3845" t="n">
        <v>0.7317</v>
      </c>
      <c r="E3845" t="n">
        <v>0.7317</v>
      </c>
      <c r="F3845" t="n">
        <v>0.7317</v>
      </c>
      <c r="G3845" t="n">
        <v>0.7317</v>
      </c>
      <c r="H3845" t="n">
        <v>0.7317</v>
      </c>
      <c r="I3845" t="n">
        <v>0.7317</v>
      </c>
      <c r="J3845" t="n">
        <v>0.7317</v>
      </c>
      <c r="K3845" t="n">
        <v>0.7317</v>
      </c>
      <c r="L3845" t="n">
        <v>0.7317</v>
      </c>
    </row>
    <row r="3846">
      <c r="A3846" t="inlineStr">
        <is>
          <t>south_carolina</t>
        </is>
      </c>
      <c r="B3846" t="n">
        <v>2015</v>
      </c>
      <c r="C3846" t="inlineStr">
        <is>
          <t>annual_total</t>
        </is>
      </c>
      <c r="D3846" t="n">
        <v>2.5719</v>
      </c>
      <c r="E3846" t="n">
        <v>2.5719</v>
      </c>
      <c r="F3846" t="n">
        <v>2.5719</v>
      </c>
      <c r="G3846" t="n">
        <v>2.5719</v>
      </c>
      <c r="H3846" t="n">
        <v>2.5719</v>
      </c>
      <c r="I3846" t="n">
        <v>2.5719</v>
      </c>
      <c r="J3846" t="n">
        <v>2.5719</v>
      </c>
      <c r="K3846" t="n">
        <v>2.5719</v>
      </c>
      <c r="L3846" t="n">
        <v>2.5719</v>
      </c>
    </row>
    <row r="3847">
      <c r="A3847" t="inlineStr">
        <is>
          <t>south_carolina</t>
        </is>
      </c>
      <c r="B3847" t="n">
        <v>2015</v>
      </c>
      <c r="C3847" t="inlineStr">
        <is>
          <t>aerosols</t>
        </is>
      </c>
      <c r="D3847" t="n">
        <v>0.1774</v>
      </c>
      <c r="E3847" t="n">
        <v>0.1774</v>
      </c>
      <c r="F3847" t="n">
        <v>0.1774</v>
      </c>
      <c r="G3847" t="n">
        <v>0.1774</v>
      </c>
      <c r="H3847" t="n">
        <v>0.1774</v>
      </c>
      <c r="I3847" t="n">
        <v>0.1774</v>
      </c>
      <c r="J3847" t="n">
        <v>0.1774</v>
      </c>
      <c r="K3847" t="n">
        <v>0.1774</v>
      </c>
      <c r="L3847" t="n">
        <v>0.1774</v>
      </c>
    </row>
    <row r="3848">
      <c r="A3848" t="inlineStr">
        <is>
          <t>south_carolina</t>
        </is>
      </c>
      <c r="B3848" t="n">
        <v>2015</v>
      </c>
      <c r="C3848" t="inlineStr">
        <is>
          <t>mobile_r/ac</t>
        </is>
      </c>
      <c r="D3848" t="n">
        <v>0.9111</v>
      </c>
      <c r="E3848" t="n">
        <v>0.9111</v>
      </c>
      <c r="F3848" t="n">
        <v>0.9111</v>
      </c>
      <c r="G3848" t="n">
        <v>0.9111</v>
      </c>
      <c r="H3848" t="n">
        <v>0.9111</v>
      </c>
      <c r="I3848" t="n">
        <v>0.9111</v>
      </c>
      <c r="J3848" t="n">
        <v>0.9111</v>
      </c>
      <c r="K3848" t="n">
        <v>0.9111</v>
      </c>
      <c r="L3848" t="n">
        <v>0.9111</v>
      </c>
    </row>
    <row r="3849">
      <c r="A3849" t="inlineStr">
        <is>
          <t>south_carolina</t>
        </is>
      </c>
      <c r="B3849" t="n">
        <v>2015</v>
      </c>
      <c r="C3849" t="inlineStr">
        <is>
          <t>other</t>
        </is>
      </c>
      <c r="D3849" t="n">
        <v>0.0357</v>
      </c>
      <c r="E3849" t="n">
        <v>0.0357</v>
      </c>
      <c r="F3849" t="n">
        <v>0.0357</v>
      </c>
      <c r="G3849" t="n">
        <v>0.0357</v>
      </c>
      <c r="H3849" t="n">
        <v>0.0357</v>
      </c>
      <c r="I3849" t="n">
        <v>0.0357</v>
      </c>
      <c r="J3849" t="n">
        <v>0.0357</v>
      </c>
      <c r="K3849" t="n">
        <v>0.0357</v>
      </c>
      <c r="L3849" t="n">
        <v>0.0357</v>
      </c>
    </row>
    <row r="3850">
      <c r="A3850" t="inlineStr">
        <is>
          <t>south_carolina</t>
        </is>
      </c>
      <c r="B3850" t="n">
        <v>2015</v>
      </c>
      <c r="C3850" t="inlineStr">
        <is>
          <t>foams</t>
        </is>
      </c>
      <c r="D3850" t="n">
        <v>0.0452</v>
      </c>
      <c r="E3850" t="n">
        <v>0.0452</v>
      </c>
      <c r="F3850" t="n">
        <v>0.0452</v>
      </c>
      <c r="G3850" t="n">
        <v>0.0452</v>
      </c>
      <c r="H3850" t="n">
        <v>0.0452</v>
      </c>
      <c r="I3850" t="n">
        <v>0.0452</v>
      </c>
      <c r="J3850" t="n">
        <v>0.0452</v>
      </c>
      <c r="K3850" t="n">
        <v>0.0452</v>
      </c>
      <c r="L3850" t="n">
        <v>0.0452</v>
      </c>
    </row>
    <row r="3851">
      <c r="A3851" t="inlineStr">
        <is>
          <t>south_carolina</t>
        </is>
      </c>
      <c r="B3851" t="n">
        <v>2015</v>
      </c>
      <c r="C3851" t="inlineStr">
        <is>
          <t>air_conditioning</t>
        </is>
      </c>
      <c r="D3851" t="n">
        <v>0.6706</v>
      </c>
      <c r="E3851" t="n">
        <v>0.6706</v>
      </c>
      <c r="F3851" t="n">
        <v>0.6706</v>
      </c>
      <c r="G3851" t="n">
        <v>0.6706</v>
      </c>
      <c r="H3851" t="n">
        <v>0.6706</v>
      </c>
      <c r="I3851" t="n">
        <v>0.6706</v>
      </c>
      <c r="J3851" t="n">
        <v>0.6706</v>
      </c>
      <c r="K3851" t="n">
        <v>0.6706</v>
      </c>
      <c r="L3851" t="n">
        <v>0.6706</v>
      </c>
    </row>
    <row r="3852">
      <c r="A3852" t="inlineStr">
        <is>
          <t>south_dakota</t>
        </is>
      </c>
      <c r="B3852" t="n">
        <v>2015</v>
      </c>
      <c r="C3852" t="inlineStr">
        <is>
          <t>annual_total</t>
        </is>
      </c>
      <c r="D3852" t="n">
        <v>0.4428</v>
      </c>
      <c r="E3852" t="n">
        <v>0.4428</v>
      </c>
      <c r="F3852" t="n">
        <v>0.4428</v>
      </c>
      <c r="G3852" t="n">
        <v>0.4428</v>
      </c>
      <c r="H3852" t="n">
        <v>0.4428</v>
      </c>
      <c r="I3852" t="n">
        <v>0.4428</v>
      </c>
      <c r="J3852" t="n">
        <v>0.4428</v>
      </c>
      <c r="K3852" t="n">
        <v>0.4428</v>
      </c>
      <c r="L3852" t="n">
        <v>0.4428</v>
      </c>
    </row>
    <row r="3853">
      <c r="A3853" t="inlineStr">
        <is>
          <t>south_dakota</t>
        </is>
      </c>
      <c r="B3853" t="n">
        <v>2015</v>
      </c>
      <c r="C3853" t="inlineStr">
        <is>
          <t>mobile_r/ac</t>
        </is>
      </c>
      <c r="D3853" t="n">
        <v>0.1644</v>
      </c>
      <c r="E3853" t="n">
        <v>0.1644</v>
      </c>
      <c r="F3853" t="n">
        <v>0.1644</v>
      </c>
      <c r="G3853" t="n">
        <v>0.1644</v>
      </c>
      <c r="H3853" t="n">
        <v>0.1644</v>
      </c>
      <c r="I3853" t="n">
        <v>0.1644</v>
      </c>
      <c r="J3853" t="n">
        <v>0.1644</v>
      </c>
      <c r="K3853" t="n">
        <v>0.1644</v>
      </c>
      <c r="L3853" t="n">
        <v>0.1644</v>
      </c>
    </row>
    <row r="3854">
      <c r="A3854" t="inlineStr">
        <is>
          <t>south_dakota</t>
        </is>
      </c>
      <c r="B3854" t="n">
        <v>2015</v>
      </c>
      <c r="C3854" t="inlineStr">
        <is>
          <t>air_conditioning</t>
        </is>
      </c>
      <c r="D3854" t="n">
        <v>0.1085</v>
      </c>
      <c r="E3854" t="n">
        <v>0.1085</v>
      </c>
      <c r="F3854" t="n">
        <v>0.1085</v>
      </c>
      <c r="G3854" t="n">
        <v>0.1085</v>
      </c>
      <c r="H3854" t="n">
        <v>0.1085</v>
      </c>
      <c r="I3854" t="n">
        <v>0.1085</v>
      </c>
      <c r="J3854" t="n">
        <v>0.1085</v>
      </c>
      <c r="K3854" t="n">
        <v>0.1085</v>
      </c>
      <c r="L3854" t="n">
        <v>0.1085</v>
      </c>
    </row>
    <row r="3855">
      <c r="A3855" t="inlineStr">
        <is>
          <t>south_dakota</t>
        </is>
      </c>
      <c r="B3855" t="n">
        <v>2015</v>
      </c>
      <c r="C3855" t="inlineStr">
        <is>
          <t>refrigeration</t>
        </is>
      </c>
      <c r="D3855" t="n">
        <v>0.1256</v>
      </c>
      <c r="E3855" t="n">
        <v>0.1256</v>
      </c>
      <c r="F3855" t="n">
        <v>0.1256</v>
      </c>
      <c r="G3855" t="n">
        <v>0.1256</v>
      </c>
      <c r="H3855" t="n">
        <v>0.1256</v>
      </c>
      <c r="I3855" t="n">
        <v>0.1256</v>
      </c>
      <c r="J3855" t="n">
        <v>0.1256</v>
      </c>
      <c r="K3855" t="n">
        <v>0.1256</v>
      </c>
      <c r="L3855" t="n">
        <v>0.1256</v>
      </c>
    </row>
    <row r="3856">
      <c r="A3856" t="inlineStr">
        <is>
          <t>south_dakota</t>
        </is>
      </c>
      <c r="B3856" t="n">
        <v>2015</v>
      </c>
      <c r="C3856" t="inlineStr">
        <is>
          <t>foams</t>
        </is>
      </c>
      <c r="D3856" t="n">
        <v>0.0078</v>
      </c>
      <c r="E3856" t="n">
        <v>0.0078</v>
      </c>
      <c r="F3856" t="n">
        <v>0.0078</v>
      </c>
      <c r="G3856" t="n">
        <v>0.0078</v>
      </c>
      <c r="H3856" t="n">
        <v>0.0078</v>
      </c>
      <c r="I3856" t="n">
        <v>0.0078</v>
      </c>
      <c r="J3856" t="n">
        <v>0.0078</v>
      </c>
      <c r="K3856" t="n">
        <v>0.0078</v>
      </c>
      <c r="L3856" t="n">
        <v>0.0078</v>
      </c>
    </row>
    <row r="3857">
      <c r="A3857" t="inlineStr">
        <is>
          <t>south_dakota</t>
        </is>
      </c>
      <c r="B3857" t="n">
        <v>2015</v>
      </c>
      <c r="C3857" t="inlineStr">
        <is>
          <t>other</t>
        </is>
      </c>
      <c r="D3857" t="n">
        <v>0.0061</v>
      </c>
      <c r="E3857" t="n">
        <v>0.0061</v>
      </c>
      <c r="F3857" t="n">
        <v>0.0061</v>
      </c>
      <c r="G3857" t="n">
        <v>0.0061</v>
      </c>
      <c r="H3857" t="n">
        <v>0.0061</v>
      </c>
      <c r="I3857" t="n">
        <v>0.0061</v>
      </c>
      <c r="J3857" t="n">
        <v>0.0061</v>
      </c>
      <c r="K3857" t="n">
        <v>0.0061</v>
      </c>
      <c r="L3857" t="n">
        <v>0.0061</v>
      </c>
    </row>
    <row r="3858">
      <c r="A3858" t="inlineStr">
        <is>
          <t>south_dakota</t>
        </is>
      </c>
      <c r="B3858" t="n">
        <v>2015</v>
      </c>
      <c r="C3858" t="inlineStr">
        <is>
          <t>aerosols</t>
        </is>
      </c>
      <c r="D3858" t="n">
        <v>0.0305</v>
      </c>
      <c r="E3858" t="n">
        <v>0.0305</v>
      </c>
      <c r="F3858" t="n">
        <v>0.0305</v>
      </c>
      <c r="G3858" t="n">
        <v>0.0305</v>
      </c>
      <c r="H3858" t="n">
        <v>0.0305</v>
      </c>
      <c r="I3858" t="n">
        <v>0.0305</v>
      </c>
      <c r="J3858" t="n">
        <v>0.0305</v>
      </c>
      <c r="K3858" t="n">
        <v>0.0305</v>
      </c>
      <c r="L3858" t="n">
        <v>0.0305</v>
      </c>
    </row>
    <row r="3859">
      <c r="A3859" t="inlineStr">
        <is>
          <t>tennessee</t>
        </is>
      </c>
      <c r="B3859" t="n">
        <v>2015</v>
      </c>
      <c r="C3859" t="inlineStr">
        <is>
          <t>annual_total</t>
        </is>
      </c>
      <c r="D3859" t="n">
        <v>3.607</v>
      </c>
      <c r="E3859" t="n">
        <v>3.607</v>
      </c>
      <c r="F3859" t="n">
        <v>3.607</v>
      </c>
      <c r="G3859" t="n">
        <v>3.607</v>
      </c>
      <c r="H3859" t="n">
        <v>3.607</v>
      </c>
      <c r="I3859" t="n">
        <v>3.607</v>
      </c>
      <c r="J3859" t="n">
        <v>3.607</v>
      </c>
      <c r="K3859" t="n">
        <v>3.607</v>
      </c>
      <c r="L3859" t="n">
        <v>3.607</v>
      </c>
    </row>
    <row r="3860">
      <c r="A3860" t="inlineStr">
        <is>
          <t>tennessee</t>
        </is>
      </c>
      <c r="B3860" t="n">
        <v>2015</v>
      </c>
      <c r="C3860" t="inlineStr">
        <is>
          <t>refrigeration</t>
        </is>
      </c>
      <c r="D3860" t="n">
        <v>1.0249</v>
      </c>
      <c r="E3860" t="n">
        <v>1.0249</v>
      </c>
      <c r="F3860" t="n">
        <v>1.0249</v>
      </c>
      <c r="G3860" t="n">
        <v>1.0249</v>
      </c>
      <c r="H3860" t="n">
        <v>1.0249</v>
      </c>
      <c r="I3860" t="n">
        <v>1.0249</v>
      </c>
      <c r="J3860" t="n">
        <v>1.0249</v>
      </c>
      <c r="K3860" t="n">
        <v>1.0249</v>
      </c>
      <c r="L3860" t="n">
        <v>1.0249</v>
      </c>
    </row>
    <row r="3861">
      <c r="A3861" t="inlineStr">
        <is>
          <t>tennessee</t>
        </is>
      </c>
      <c r="B3861" t="n">
        <v>2015</v>
      </c>
      <c r="C3861" t="inlineStr">
        <is>
          <t>mobile_r/ac</t>
        </is>
      </c>
      <c r="D3861" t="n">
        <v>1.3204</v>
      </c>
      <c r="E3861" t="n">
        <v>1.3204</v>
      </c>
      <c r="F3861" t="n">
        <v>1.3204</v>
      </c>
      <c r="G3861" t="n">
        <v>1.3204</v>
      </c>
      <c r="H3861" t="n">
        <v>1.3204</v>
      </c>
      <c r="I3861" t="n">
        <v>1.3204</v>
      </c>
      <c r="J3861" t="n">
        <v>1.3204</v>
      </c>
      <c r="K3861" t="n">
        <v>1.3204</v>
      </c>
      <c r="L3861" t="n">
        <v>1.3204</v>
      </c>
    </row>
    <row r="3862">
      <c r="A3862" t="inlineStr">
        <is>
          <t>tennessee</t>
        </is>
      </c>
      <c r="B3862" t="n">
        <v>2015</v>
      </c>
      <c r="C3862" t="inlineStr">
        <is>
          <t>air_conditioning</t>
        </is>
      </c>
      <c r="D3862" t="n">
        <v>0.8998</v>
      </c>
      <c r="E3862" t="n">
        <v>0.8998</v>
      </c>
      <c r="F3862" t="n">
        <v>0.8998</v>
      </c>
      <c r="G3862" t="n">
        <v>0.8998</v>
      </c>
      <c r="H3862" t="n">
        <v>0.8998</v>
      </c>
      <c r="I3862" t="n">
        <v>0.8998</v>
      </c>
      <c r="J3862" t="n">
        <v>0.8998</v>
      </c>
      <c r="K3862" t="n">
        <v>0.8998</v>
      </c>
      <c r="L3862" t="n">
        <v>0.8998</v>
      </c>
    </row>
    <row r="3863">
      <c r="A3863" t="inlineStr">
        <is>
          <t>tennessee</t>
        </is>
      </c>
      <c r="B3863" t="n">
        <v>2015</v>
      </c>
      <c r="C3863" t="inlineStr">
        <is>
          <t>other</t>
        </is>
      </c>
      <c r="D3863" t="n">
        <v>0.05</v>
      </c>
      <c r="E3863" t="n">
        <v>0.05</v>
      </c>
      <c r="F3863" t="n">
        <v>0.05</v>
      </c>
      <c r="G3863" t="n">
        <v>0.05</v>
      </c>
      <c r="H3863" t="n">
        <v>0.05</v>
      </c>
      <c r="I3863" t="n">
        <v>0.05</v>
      </c>
      <c r="J3863" t="n">
        <v>0.05</v>
      </c>
      <c r="K3863" t="n">
        <v>0.05</v>
      </c>
      <c r="L3863" t="n">
        <v>0.05</v>
      </c>
    </row>
    <row r="3864">
      <c r="A3864" t="inlineStr">
        <is>
          <t>tennessee</t>
        </is>
      </c>
      <c r="B3864" t="n">
        <v>2015</v>
      </c>
      <c r="C3864" t="inlineStr">
        <is>
          <t>foams</t>
        </is>
      </c>
      <c r="D3864" t="n">
        <v>0.0633</v>
      </c>
      <c r="E3864" t="n">
        <v>0.0633</v>
      </c>
      <c r="F3864" t="n">
        <v>0.0633</v>
      </c>
      <c r="G3864" t="n">
        <v>0.0633</v>
      </c>
      <c r="H3864" t="n">
        <v>0.0633</v>
      </c>
      <c r="I3864" t="n">
        <v>0.0633</v>
      </c>
      <c r="J3864" t="n">
        <v>0.0633</v>
      </c>
      <c r="K3864" t="n">
        <v>0.0633</v>
      </c>
      <c r="L3864" t="n">
        <v>0.0633</v>
      </c>
    </row>
    <row r="3865">
      <c r="A3865" t="inlineStr">
        <is>
          <t>tennessee</t>
        </is>
      </c>
      <c r="B3865" t="n">
        <v>2015</v>
      </c>
      <c r="C3865" t="inlineStr">
        <is>
          <t>aerosols</t>
        </is>
      </c>
      <c r="D3865" t="n">
        <v>0.2485</v>
      </c>
      <c r="E3865" t="n">
        <v>0.2485</v>
      </c>
      <c r="F3865" t="n">
        <v>0.2485</v>
      </c>
      <c r="G3865" t="n">
        <v>0.2485</v>
      </c>
      <c r="H3865" t="n">
        <v>0.2485</v>
      </c>
      <c r="I3865" t="n">
        <v>0.2485</v>
      </c>
      <c r="J3865" t="n">
        <v>0.2485</v>
      </c>
      <c r="K3865" t="n">
        <v>0.2485</v>
      </c>
      <c r="L3865" t="n">
        <v>0.2485</v>
      </c>
    </row>
    <row r="3866">
      <c r="A3866" t="inlineStr">
        <is>
          <t>texas</t>
        </is>
      </c>
      <c r="B3866" t="n">
        <v>2015</v>
      </c>
      <c r="C3866" t="inlineStr">
        <is>
          <t>foams</t>
        </is>
      </c>
      <c r="D3866" t="n">
        <v>0.2588</v>
      </c>
      <c r="E3866" t="n">
        <v>0.2588</v>
      </c>
      <c r="F3866" t="n">
        <v>0.2588</v>
      </c>
      <c r="G3866" t="n">
        <v>0.2588</v>
      </c>
      <c r="H3866" t="n">
        <v>0.2588</v>
      </c>
      <c r="I3866" t="n">
        <v>0.2588</v>
      </c>
      <c r="J3866" t="n">
        <v>0.2588</v>
      </c>
      <c r="K3866" t="n">
        <v>0.2588</v>
      </c>
      <c r="L3866" t="n">
        <v>0.2588</v>
      </c>
    </row>
    <row r="3867">
      <c r="A3867" t="inlineStr">
        <is>
          <t>texas</t>
        </is>
      </c>
      <c r="B3867" t="n">
        <v>2015</v>
      </c>
      <c r="C3867" t="inlineStr">
        <is>
          <t>annual_total</t>
        </is>
      </c>
      <c r="D3867" t="n">
        <v>13.8177</v>
      </c>
      <c r="E3867" t="n">
        <v>13.8177</v>
      </c>
      <c r="F3867" t="n">
        <v>13.8177</v>
      </c>
      <c r="G3867" t="n">
        <v>13.8177</v>
      </c>
      <c r="H3867" t="n">
        <v>13.8177</v>
      </c>
      <c r="I3867" t="n">
        <v>13.8177</v>
      </c>
      <c r="J3867" t="n">
        <v>13.8177</v>
      </c>
      <c r="K3867" t="n">
        <v>13.8177</v>
      </c>
      <c r="L3867" t="n">
        <v>13.8177</v>
      </c>
    </row>
    <row r="3868">
      <c r="A3868" t="inlineStr">
        <is>
          <t>texas</t>
        </is>
      </c>
      <c r="B3868" t="n">
        <v>2015</v>
      </c>
      <c r="C3868" t="inlineStr">
        <is>
          <t>air_conditioning</t>
        </is>
      </c>
      <c r="D3868" t="n">
        <v>3.4541</v>
      </c>
      <c r="E3868" t="n">
        <v>3.4541</v>
      </c>
      <c r="F3868" t="n">
        <v>3.4541</v>
      </c>
      <c r="G3868" t="n">
        <v>3.4541</v>
      </c>
      <c r="H3868" t="n">
        <v>3.4541</v>
      </c>
      <c r="I3868" t="n">
        <v>3.4541</v>
      </c>
      <c r="J3868" t="n">
        <v>3.4541</v>
      </c>
      <c r="K3868" t="n">
        <v>3.4541</v>
      </c>
      <c r="L3868" t="n">
        <v>3.4541</v>
      </c>
    </row>
    <row r="3869">
      <c r="A3869" t="inlineStr">
        <is>
          <t>texas</t>
        </is>
      </c>
      <c r="B3869" t="n">
        <v>2015</v>
      </c>
      <c r="C3869" t="inlineStr">
        <is>
          <t>mobile_r/ac</t>
        </is>
      </c>
      <c r="D3869" t="n">
        <v>4.6934</v>
      </c>
      <c r="E3869" t="n">
        <v>4.6934</v>
      </c>
      <c r="F3869" t="n">
        <v>4.6934</v>
      </c>
      <c r="G3869" t="n">
        <v>4.6934</v>
      </c>
      <c r="H3869" t="n">
        <v>4.6934</v>
      </c>
      <c r="I3869" t="n">
        <v>4.6934</v>
      </c>
      <c r="J3869" t="n">
        <v>4.6934</v>
      </c>
      <c r="K3869" t="n">
        <v>4.6934</v>
      </c>
      <c r="L3869" t="n">
        <v>4.6934</v>
      </c>
    </row>
    <row r="3870">
      <c r="A3870" t="inlineStr">
        <is>
          <t>texas</t>
        </is>
      </c>
      <c r="B3870" t="n">
        <v>2015</v>
      </c>
      <c r="C3870" t="inlineStr">
        <is>
          <t>other</t>
        </is>
      </c>
      <c r="D3870" t="n">
        <v>0.2045</v>
      </c>
      <c r="E3870" t="n">
        <v>0.2045</v>
      </c>
      <c r="F3870" t="n">
        <v>0.2045</v>
      </c>
      <c r="G3870" t="n">
        <v>0.2045</v>
      </c>
      <c r="H3870" t="n">
        <v>0.2045</v>
      </c>
      <c r="I3870" t="n">
        <v>0.2045</v>
      </c>
      <c r="J3870" t="n">
        <v>0.2045</v>
      </c>
      <c r="K3870" t="n">
        <v>0.2045</v>
      </c>
      <c r="L3870" t="n">
        <v>0.2045</v>
      </c>
    </row>
    <row r="3871">
      <c r="A3871" t="inlineStr">
        <is>
          <t>texas</t>
        </is>
      </c>
      <c r="B3871" t="n">
        <v>2015</v>
      </c>
      <c r="C3871" t="inlineStr">
        <is>
          <t>aerosols</t>
        </is>
      </c>
      <c r="D3871" t="n">
        <v>1.0162</v>
      </c>
      <c r="E3871" t="n">
        <v>1.0162</v>
      </c>
      <c r="F3871" t="n">
        <v>1.0162</v>
      </c>
      <c r="G3871" t="n">
        <v>1.0162</v>
      </c>
      <c r="H3871" t="n">
        <v>1.0162</v>
      </c>
      <c r="I3871" t="n">
        <v>1.0162</v>
      </c>
      <c r="J3871" t="n">
        <v>1.0162</v>
      </c>
      <c r="K3871" t="n">
        <v>1.0162</v>
      </c>
      <c r="L3871" t="n">
        <v>1.0162</v>
      </c>
    </row>
    <row r="3872">
      <c r="A3872" t="inlineStr">
        <is>
          <t>texas</t>
        </is>
      </c>
      <c r="B3872" t="n">
        <v>2015</v>
      </c>
      <c r="C3872" t="inlineStr">
        <is>
          <t>refrigeration</t>
        </is>
      </c>
      <c r="D3872" t="n">
        <v>4.1907</v>
      </c>
      <c r="E3872" t="n">
        <v>4.1907</v>
      </c>
      <c r="F3872" t="n">
        <v>4.1907</v>
      </c>
      <c r="G3872" t="n">
        <v>4.1907</v>
      </c>
      <c r="H3872" t="n">
        <v>4.1907</v>
      </c>
      <c r="I3872" t="n">
        <v>4.1907</v>
      </c>
      <c r="J3872" t="n">
        <v>4.1907</v>
      </c>
      <c r="K3872" t="n">
        <v>4.1907</v>
      </c>
      <c r="L3872" t="n">
        <v>4.1907</v>
      </c>
    </row>
    <row r="3873">
      <c r="A3873" t="inlineStr">
        <is>
          <t>utah</t>
        </is>
      </c>
      <c r="B3873" t="n">
        <v>2015</v>
      </c>
      <c r="C3873" t="inlineStr">
        <is>
          <t>air_conditioning</t>
        </is>
      </c>
      <c r="D3873" t="n">
        <v>0.2954</v>
      </c>
      <c r="E3873" t="n">
        <v>0.2954</v>
      </c>
      <c r="F3873" t="n">
        <v>0.2954</v>
      </c>
      <c r="G3873" t="n">
        <v>0.2954</v>
      </c>
      <c r="H3873" t="n">
        <v>0.2954</v>
      </c>
      <c r="I3873" t="n">
        <v>0.2954</v>
      </c>
      <c r="J3873" t="n">
        <v>0.2954</v>
      </c>
      <c r="K3873" t="n">
        <v>0.2954</v>
      </c>
      <c r="L3873" t="n">
        <v>0.2954</v>
      </c>
    </row>
    <row r="3874">
      <c r="A3874" t="inlineStr">
        <is>
          <t>utah</t>
        </is>
      </c>
      <c r="B3874" t="n">
        <v>2015</v>
      </c>
      <c r="C3874" t="inlineStr">
        <is>
          <t>other</t>
        </is>
      </c>
      <c r="D3874" t="n">
        <v>0.0214</v>
      </c>
      <c r="E3874" t="n">
        <v>0.0214</v>
      </c>
      <c r="F3874" t="n">
        <v>0.0214</v>
      </c>
      <c r="G3874" t="n">
        <v>0.0214</v>
      </c>
      <c r="H3874" t="n">
        <v>0.0214</v>
      </c>
      <c r="I3874" t="n">
        <v>0.0214</v>
      </c>
      <c r="J3874" t="n">
        <v>0.0214</v>
      </c>
      <c r="K3874" t="n">
        <v>0.0214</v>
      </c>
      <c r="L3874" t="n">
        <v>0.0214</v>
      </c>
    </row>
    <row r="3875">
      <c r="A3875" t="inlineStr">
        <is>
          <t>utah</t>
        </is>
      </c>
      <c r="B3875" t="n">
        <v>2015</v>
      </c>
      <c r="C3875" t="inlineStr">
        <is>
          <t>aerosols</t>
        </is>
      </c>
      <c r="D3875" t="n">
        <v>0.1064</v>
      </c>
      <c r="E3875" t="n">
        <v>0.1064</v>
      </c>
      <c r="F3875" t="n">
        <v>0.1064</v>
      </c>
      <c r="G3875" t="n">
        <v>0.1064</v>
      </c>
      <c r="H3875" t="n">
        <v>0.1064</v>
      </c>
      <c r="I3875" t="n">
        <v>0.1064</v>
      </c>
      <c r="J3875" t="n">
        <v>0.1064</v>
      </c>
      <c r="K3875" t="n">
        <v>0.1064</v>
      </c>
      <c r="L3875" t="n">
        <v>0.1064</v>
      </c>
    </row>
    <row r="3876">
      <c r="A3876" t="inlineStr">
        <is>
          <t>utah</t>
        </is>
      </c>
      <c r="B3876" t="n">
        <v>2015</v>
      </c>
      <c r="C3876" t="inlineStr">
        <is>
          <t>annual_total</t>
        </is>
      </c>
      <c r="D3876" t="n">
        <v>1.4019</v>
      </c>
      <c r="E3876" t="n">
        <v>1.4019</v>
      </c>
      <c r="F3876" t="n">
        <v>1.4019</v>
      </c>
      <c r="G3876" t="n">
        <v>1.4019</v>
      </c>
      <c r="H3876" t="n">
        <v>1.4019</v>
      </c>
      <c r="I3876" t="n">
        <v>1.4019</v>
      </c>
      <c r="J3876" t="n">
        <v>1.4019</v>
      </c>
      <c r="K3876" t="n">
        <v>1.4019</v>
      </c>
      <c r="L3876" t="n">
        <v>1.4019</v>
      </c>
    </row>
    <row r="3877">
      <c r="A3877" t="inlineStr">
        <is>
          <t>utah</t>
        </is>
      </c>
      <c r="B3877" t="n">
        <v>2015</v>
      </c>
      <c r="C3877" t="inlineStr">
        <is>
          <t>mobile_r/ac</t>
        </is>
      </c>
      <c r="D3877" t="n">
        <v>0.5129</v>
      </c>
      <c r="E3877" t="n">
        <v>0.5129</v>
      </c>
      <c r="F3877" t="n">
        <v>0.5129</v>
      </c>
      <c r="G3877" t="n">
        <v>0.5129</v>
      </c>
      <c r="H3877" t="n">
        <v>0.5129</v>
      </c>
      <c r="I3877" t="n">
        <v>0.5129</v>
      </c>
      <c r="J3877" t="n">
        <v>0.5129</v>
      </c>
      <c r="K3877" t="n">
        <v>0.5129</v>
      </c>
      <c r="L3877" t="n">
        <v>0.5129</v>
      </c>
    </row>
    <row r="3878">
      <c r="A3878" t="inlineStr">
        <is>
          <t>utah</t>
        </is>
      </c>
      <c r="B3878" t="n">
        <v>2015</v>
      </c>
      <c r="C3878" t="inlineStr">
        <is>
          <t>refrigeration</t>
        </is>
      </c>
      <c r="D3878" t="n">
        <v>0.4387</v>
      </c>
      <c r="E3878" t="n">
        <v>0.4387</v>
      </c>
      <c r="F3878" t="n">
        <v>0.4387</v>
      </c>
      <c r="G3878" t="n">
        <v>0.4387</v>
      </c>
      <c r="H3878" t="n">
        <v>0.4387</v>
      </c>
      <c r="I3878" t="n">
        <v>0.4387</v>
      </c>
      <c r="J3878" t="n">
        <v>0.4387</v>
      </c>
      <c r="K3878" t="n">
        <v>0.4387</v>
      </c>
      <c r="L3878" t="n">
        <v>0.4387</v>
      </c>
    </row>
    <row r="3879">
      <c r="A3879" t="inlineStr">
        <is>
          <t>utah</t>
        </is>
      </c>
      <c r="B3879" t="n">
        <v>2015</v>
      </c>
      <c r="C3879" t="inlineStr">
        <is>
          <t>foams</t>
        </is>
      </c>
      <c r="D3879" t="n">
        <v>0.0271</v>
      </c>
      <c r="E3879" t="n">
        <v>0.0271</v>
      </c>
      <c r="F3879" t="n">
        <v>0.0271</v>
      </c>
      <c r="G3879" t="n">
        <v>0.0271</v>
      </c>
      <c r="H3879" t="n">
        <v>0.0271</v>
      </c>
      <c r="I3879" t="n">
        <v>0.0271</v>
      </c>
      <c r="J3879" t="n">
        <v>0.0271</v>
      </c>
      <c r="K3879" t="n">
        <v>0.0271</v>
      </c>
      <c r="L3879" t="n">
        <v>0.0271</v>
      </c>
    </row>
    <row r="3880">
      <c r="A3880" t="inlineStr">
        <is>
          <t>vermont</t>
        </is>
      </c>
      <c r="B3880" t="n">
        <v>2015</v>
      </c>
      <c r="C3880" t="inlineStr">
        <is>
          <t>refrigeration</t>
        </is>
      </c>
      <c r="D3880" t="n">
        <v>0.1061</v>
      </c>
      <c r="E3880" t="n">
        <v>0.1061</v>
      </c>
      <c r="F3880" t="n">
        <v>0.1061</v>
      </c>
      <c r="G3880" t="n">
        <v>0.1061</v>
      </c>
      <c r="H3880" t="n">
        <v>0.1061</v>
      </c>
      <c r="I3880" t="n">
        <v>0.1061</v>
      </c>
      <c r="J3880" t="n">
        <v>0.1061</v>
      </c>
      <c r="K3880" t="n">
        <v>0.1061</v>
      </c>
      <c r="L3880" t="n">
        <v>0.1061</v>
      </c>
    </row>
    <row r="3881">
      <c r="A3881" t="inlineStr">
        <is>
          <t>vermont</t>
        </is>
      </c>
      <c r="B3881" t="n">
        <v>2015</v>
      </c>
      <c r="C3881" t="inlineStr">
        <is>
          <t>foams</t>
        </is>
      </c>
      <c r="D3881" t="n">
        <v>0.0066</v>
      </c>
      <c r="E3881" t="n">
        <v>0.0066</v>
      </c>
      <c r="F3881" t="n">
        <v>0.0066</v>
      </c>
      <c r="G3881" t="n">
        <v>0.0066</v>
      </c>
      <c r="H3881" t="n">
        <v>0.0066</v>
      </c>
      <c r="I3881" t="n">
        <v>0.0066</v>
      </c>
      <c r="J3881" t="n">
        <v>0.0066</v>
      </c>
      <c r="K3881" t="n">
        <v>0.0066</v>
      </c>
      <c r="L3881" t="n">
        <v>0.0066</v>
      </c>
    </row>
    <row r="3882">
      <c r="A3882" t="inlineStr">
        <is>
          <t>vermont</t>
        </is>
      </c>
      <c r="B3882" t="n">
        <v>2015</v>
      </c>
      <c r="C3882" t="inlineStr">
        <is>
          <t>other</t>
        </is>
      </c>
      <c r="D3882" t="n">
        <v>0.0052</v>
      </c>
      <c r="E3882" t="n">
        <v>0.0052</v>
      </c>
      <c r="F3882" t="n">
        <v>0.0052</v>
      </c>
      <c r="G3882" t="n">
        <v>0.0052</v>
      </c>
      <c r="H3882" t="n">
        <v>0.0052</v>
      </c>
      <c r="I3882" t="n">
        <v>0.0052</v>
      </c>
      <c r="J3882" t="n">
        <v>0.0052</v>
      </c>
      <c r="K3882" t="n">
        <v>0.0052</v>
      </c>
      <c r="L3882" t="n">
        <v>0.0052</v>
      </c>
    </row>
    <row r="3883">
      <c r="A3883" t="inlineStr">
        <is>
          <t>vermont</t>
        </is>
      </c>
      <c r="B3883" t="n">
        <v>2015</v>
      </c>
      <c r="C3883" t="inlineStr">
        <is>
          <t>mobile_r/ac</t>
        </is>
      </c>
      <c r="D3883" t="n">
        <v>0.1324</v>
      </c>
      <c r="E3883" t="n">
        <v>0.1324</v>
      </c>
      <c r="F3883" t="n">
        <v>0.1324</v>
      </c>
      <c r="G3883" t="n">
        <v>0.1324</v>
      </c>
      <c r="H3883" t="n">
        <v>0.1324</v>
      </c>
      <c r="I3883" t="n">
        <v>0.1324</v>
      </c>
      <c r="J3883" t="n">
        <v>0.1324</v>
      </c>
      <c r="K3883" t="n">
        <v>0.1324</v>
      </c>
      <c r="L3883" t="n">
        <v>0.1324</v>
      </c>
    </row>
    <row r="3884">
      <c r="A3884" t="inlineStr">
        <is>
          <t>vermont</t>
        </is>
      </c>
      <c r="B3884" t="n">
        <v>2015</v>
      </c>
      <c r="C3884" t="inlineStr">
        <is>
          <t>air_conditioning</t>
        </is>
      </c>
      <c r="D3884" t="n">
        <v>0.0759</v>
      </c>
      <c r="E3884" t="n">
        <v>0.0759</v>
      </c>
      <c r="F3884" t="n">
        <v>0.0759</v>
      </c>
      <c r="G3884" t="n">
        <v>0.0759</v>
      </c>
      <c r="H3884" t="n">
        <v>0.0759</v>
      </c>
      <c r="I3884" t="n">
        <v>0.0759</v>
      </c>
      <c r="J3884" t="n">
        <v>0.0759</v>
      </c>
      <c r="K3884" t="n">
        <v>0.0759</v>
      </c>
      <c r="L3884" t="n">
        <v>0.0759</v>
      </c>
    </row>
    <row r="3885">
      <c r="A3885" t="inlineStr">
        <is>
          <t>vermont</t>
        </is>
      </c>
      <c r="B3885" t="n">
        <v>2015</v>
      </c>
      <c r="C3885" t="inlineStr">
        <is>
          <t>aerosols</t>
        </is>
      </c>
      <c r="D3885" t="n">
        <v>0.0257</v>
      </c>
      <c r="E3885" t="n">
        <v>0.0257</v>
      </c>
      <c r="F3885" t="n">
        <v>0.0257</v>
      </c>
      <c r="G3885" t="n">
        <v>0.0257</v>
      </c>
      <c r="H3885" t="n">
        <v>0.0257</v>
      </c>
      <c r="I3885" t="n">
        <v>0.0257</v>
      </c>
      <c r="J3885" t="n">
        <v>0.0257</v>
      </c>
      <c r="K3885" t="n">
        <v>0.0257</v>
      </c>
      <c r="L3885" t="n">
        <v>0.0257</v>
      </c>
    </row>
    <row r="3886">
      <c r="A3886" t="inlineStr">
        <is>
          <t>vermont</t>
        </is>
      </c>
      <c r="B3886" t="n">
        <v>2015</v>
      </c>
      <c r="C3886" t="inlineStr">
        <is>
          <t>annual_total</t>
        </is>
      </c>
      <c r="D3886" t="n">
        <v>0.3519</v>
      </c>
      <c r="E3886" t="n">
        <v>0.3519</v>
      </c>
      <c r="F3886" t="n">
        <v>0.3519</v>
      </c>
      <c r="G3886" t="n">
        <v>0.3519</v>
      </c>
      <c r="H3886" t="n">
        <v>0.3519</v>
      </c>
      <c r="I3886" t="n">
        <v>0.3519</v>
      </c>
      <c r="J3886" t="n">
        <v>0.3519</v>
      </c>
      <c r="K3886" t="n">
        <v>0.3519</v>
      </c>
      <c r="L3886" t="n">
        <v>0.3519</v>
      </c>
    </row>
    <row r="3887">
      <c r="A3887" t="inlineStr">
        <is>
          <t>virginia</t>
        </is>
      </c>
      <c r="B3887" t="n">
        <v>2015</v>
      </c>
      <c r="C3887" t="inlineStr">
        <is>
          <t>annual_total</t>
        </is>
      </c>
      <c r="D3887" t="n">
        <v>4.5092</v>
      </c>
      <c r="E3887" t="n">
        <v>4.5092</v>
      </c>
      <c r="F3887" t="n">
        <v>4.5092</v>
      </c>
      <c r="G3887" t="n">
        <v>4.5092</v>
      </c>
      <c r="H3887" t="n">
        <v>4.5092</v>
      </c>
      <c r="I3887" t="n">
        <v>4.5092</v>
      </c>
      <c r="J3887" t="n">
        <v>4.5092</v>
      </c>
      <c r="K3887" t="n">
        <v>4.5092</v>
      </c>
      <c r="L3887" t="n">
        <v>4.5092</v>
      </c>
    </row>
    <row r="3888">
      <c r="A3888" t="inlineStr">
        <is>
          <t>virginia</t>
        </is>
      </c>
      <c r="B3888" t="n">
        <v>2015</v>
      </c>
      <c r="C3888" t="inlineStr">
        <is>
          <t>aerosols</t>
        </is>
      </c>
      <c r="D3888" t="n">
        <v>0.3236</v>
      </c>
      <c r="E3888" t="n">
        <v>0.3236</v>
      </c>
      <c r="F3888" t="n">
        <v>0.3236</v>
      </c>
      <c r="G3888" t="n">
        <v>0.3236</v>
      </c>
      <c r="H3888" t="n">
        <v>0.3236</v>
      </c>
      <c r="I3888" t="n">
        <v>0.3236</v>
      </c>
      <c r="J3888" t="n">
        <v>0.3236</v>
      </c>
      <c r="K3888" t="n">
        <v>0.3236</v>
      </c>
      <c r="L3888" t="n">
        <v>0.3236</v>
      </c>
    </row>
    <row r="3889">
      <c r="A3889" t="inlineStr">
        <is>
          <t>virginia</t>
        </is>
      </c>
      <c r="B3889" t="n">
        <v>2015</v>
      </c>
      <c r="C3889" t="inlineStr">
        <is>
          <t>foams</t>
        </is>
      </c>
      <c r="D3889" t="n">
        <v>0.0824</v>
      </c>
      <c r="E3889" t="n">
        <v>0.0824</v>
      </c>
      <c r="F3889" t="n">
        <v>0.0824</v>
      </c>
      <c r="G3889" t="n">
        <v>0.0824</v>
      </c>
      <c r="H3889" t="n">
        <v>0.0824</v>
      </c>
      <c r="I3889" t="n">
        <v>0.0824</v>
      </c>
      <c r="J3889" t="n">
        <v>0.0824</v>
      </c>
      <c r="K3889" t="n">
        <v>0.0824</v>
      </c>
      <c r="L3889" t="n">
        <v>0.0824</v>
      </c>
    </row>
    <row r="3890">
      <c r="A3890" t="inlineStr">
        <is>
          <t>virginia</t>
        </is>
      </c>
      <c r="B3890" t="n">
        <v>2015</v>
      </c>
      <c r="C3890" t="inlineStr">
        <is>
          <t>other</t>
        </is>
      </c>
      <c r="D3890" t="n">
        <v>0.06510000000000001</v>
      </c>
      <c r="E3890" t="n">
        <v>0.06510000000000001</v>
      </c>
      <c r="F3890" t="n">
        <v>0.06510000000000001</v>
      </c>
      <c r="G3890" t="n">
        <v>0.06510000000000001</v>
      </c>
      <c r="H3890" t="n">
        <v>0.06510000000000001</v>
      </c>
      <c r="I3890" t="n">
        <v>0.06510000000000001</v>
      </c>
      <c r="J3890" t="n">
        <v>0.06510000000000001</v>
      </c>
      <c r="K3890" t="n">
        <v>0.06510000000000001</v>
      </c>
      <c r="L3890" t="n">
        <v>0.06510000000000001</v>
      </c>
    </row>
    <row r="3891">
      <c r="A3891" t="inlineStr">
        <is>
          <t>virginia</t>
        </is>
      </c>
      <c r="B3891" t="n">
        <v>2015</v>
      </c>
      <c r="C3891" t="inlineStr">
        <is>
          <t>refrigeration</t>
        </is>
      </c>
      <c r="D3891" t="n">
        <v>1.3346</v>
      </c>
      <c r="E3891" t="n">
        <v>1.3346</v>
      </c>
      <c r="F3891" t="n">
        <v>1.3346</v>
      </c>
      <c r="G3891" t="n">
        <v>1.3346</v>
      </c>
      <c r="H3891" t="n">
        <v>1.3346</v>
      </c>
      <c r="I3891" t="n">
        <v>1.3346</v>
      </c>
      <c r="J3891" t="n">
        <v>1.3346</v>
      </c>
      <c r="K3891" t="n">
        <v>1.3346</v>
      </c>
      <c r="L3891" t="n">
        <v>1.3346</v>
      </c>
    </row>
    <row r="3892">
      <c r="A3892" t="inlineStr">
        <is>
          <t>virginia</t>
        </is>
      </c>
      <c r="B3892" t="n">
        <v>2015</v>
      </c>
      <c r="C3892" t="inlineStr">
        <is>
          <t>air_conditioning</t>
        </is>
      </c>
      <c r="D3892" t="n">
        <v>1.1163</v>
      </c>
      <c r="E3892" t="n">
        <v>1.1163</v>
      </c>
      <c r="F3892" t="n">
        <v>1.1163</v>
      </c>
      <c r="G3892" t="n">
        <v>1.1163</v>
      </c>
      <c r="H3892" t="n">
        <v>1.1163</v>
      </c>
      <c r="I3892" t="n">
        <v>1.1163</v>
      </c>
      <c r="J3892" t="n">
        <v>1.1163</v>
      </c>
      <c r="K3892" t="n">
        <v>1.1163</v>
      </c>
      <c r="L3892" t="n">
        <v>1.1163</v>
      </c>
    </row>
    <row r="3893">
      <c r="A3893" t="inlineStr">
        <is>
          <t>virginia</t>
        </is>
      </c>
      <c r="B3893" t="n">
        <v>2015</v>
      </c>
      <c r="C3893" t="inlineStr">
        <is>
          <t>mobile_r/ac</t>
        </is>
      </c>
      <c r="D3893" t="n">
        <v>1.5871</v>
      </c>
      <c r="E3893" t="n">
        <v>1.5871</v>
      </c>
      <c r="F3893" t="n">
        <v>1.5871</v>
      </c>
      <c r="G3893" t="n">
        <v>1.5871</v>
      </c>
      <c r="H3893" t="n">
        <v>1.5871</v>
      </c>
      <c r="I3893" t="n">
        <v>1.5871</v>
      </c>
      <c r="J3893" t="n">
        <v>1.5871</v>
      </c>
      <c r="K3893" t="n">
        <v>1.5871</v>
      </c>
      <c r="L3893" t="n">
        <v>1.5871</v>
      </c>
    </row>
    <row r="3894">
      <c r="A3894" t="inlineStr">
        <is>
          <t>washington</t>
        </is>
      </c>
      <c r="B3894" t="n">
        <v>2015</v>
      </c>
      <c r="C3894" t="inlineStr">
        <is>
          <t>foams</t>
        </is>
      </c>
      <c r="D3894" t="n">
        <v>0.0687</v>
      </c>
      <c r="E3894" t="n">
        <v>0.0687</v>
      </c>
      <c r="F3894" t="n">
        <v>0.0687</v>
      </c>
      <c r="G3894" t="n">
        <v>0.0687</v>
      </c>
      <c r="H3894" t="n">
        <v>0.0687</v>
      </c>
      <c r="I3894" t="n">
        <v>0.0687</v>
      </c>
      <c r="J3894" t="n">
        <v>0.0687</v>
      </c>
      <c r="K3894" t="n">
        <v>0.0687</v>
      </c>
      <c r="L3894" t="n">
        <v>0.0687</v>
      </c>
    </row>
    <row r="3895">
      <c r="A3895" t="inlineStr">
        <is>
          <t>washington</t>
        </is>
      </c>
      <c r="B3895" t="n">
        <v>2015</v>
      </c>
      <c r="C3895" t="inlineStr">
        <is>
          <t>air_conditioning</t>
        </is>
      </c>
      <c r="D3895" t="n">
        <v>0.5836</v>
      </c>
      <c r="E3895" t="n">
        <v>0.5836</v>
      </c>
      <c r="F3895" t="n">
        <v>0.5836</v>
      </c>
      <c r="G3895" t="n">
        <v>0.5836</v>
      </c>
      <c r="H3895" t="n">
        <v>0.5836</v>
      </c>
      <c r="I3895" t="n">
        <v>0.5836</v>
      </c>
      <c r="J3895" t="n">
        <v>0.5836</v>
      </c>
      <c r="K3895" t="n">
        <v>0.5836</v>
      </c>
      <c r="L3895" t="n">
        <v>0.5836</v>
      </c>
    </row>
    <row r="3896">
      <c r="A3896" t="inlineStr">
        <is>
          <t>washington</t>
        </is>
      </c>
      <c r="B3896" t="n">
        <v>2015</v>
      </c>
      <c r="C3896" t="inlineStr">
        <is>
          <t>refrigeration</t>
        </is>
      </c>
      <c r="D3896" t="n">
        <v>1.1131</v>
      </c>
      <c r="E3896" t="n">
        <v>1.1131</v>
      </c>
      <c r="F3896" t="n">
        <v>1.1131</v>
      </c>
      <c r="G3896" t="n">
        <v>1.1131</v>
      </c>
      <c r="H3896" t="n">
        <v>1.1131</v>
      </c>
      <c r="I3896" t="n">
        <v>1.1131</v>
      </c>
      <c r="J3896" t="n">
        <v>1.1131</v>
      </c>
      <c r="K3896" t="n">
        <v>1.1131</v>
      </c>
      <c r="L3896" t="n">
        <v>1.1131</v>
      </c>
    </row>
    <row r="3897">
      <c r="A3897" t="inlineStr">
        <is>
          <t>washington</t>
        </is>
      </c>
      <c r="B3897" t="n">
        <v>2015</v>
      </c>
      <c r="C3897" t="inlineStr">
        <is>
          <t>other</t>
        </is>
      </c>
      <c r="D3897" t="n">
        <v>0.0543</v>
      </c>
      <c r="E3897" t="n">
        <v>0.0543</v>
      </c>
      <c r="F3897" t="n">
        <v>0.0543</v>
      </c>
      <c r="G3897" t="n">
        <v>0.0543</v>
      </c>
      <c r="H3897" t="n">
        <v>0.0543</v>
      </c>
      <c r="I3897" t="n">
        <v>0.0543</v>
      </c>
      <c r="J3897" t="n">
        <v>0.0543</v>
      </c>
      <c r="K3897" t="n">
        <v>0.0543</v>
      </c>
      <c r="L3897" t="n">
        <v>0.0543</v>
      </c>
    </row>
    <row r="3898">
      <c r="A3898" t="inlineStr">
        <is>
          <t>washington</t>
        </is>
      </c>
      <c r="B3898" t="n">
        <v>2015</v>
      </c>
      <c r="C3898" t="inlineStr">
        <is>
          <t>aerosols</t>
        </is>
      </c>
      <c r="D3898" t="n">
        <v>0.2699</v>
      </c>
      <c r="E3898" t="n">
        <v>0.2699</v>
      </c>
      <c r="F3898" t="n">
        <v>0.2699</v>
      </c>
      <c r="G3898" t="n">
        <v>0.2699</v>
      </c>
      <c r="H3898" t="n">
        <v>0.2699</v>
      </c>
      <c r="I3898" t="n">
        <v>0.2699</v>
      </c>
      <c r="J3898" t="n">
        <v>0.2699</v>
      </c>
      <c r="K3898" t="n">
        <v>0.2699</v>
      </c>
      <c r="L3898" t="n">
        <v>0.2699</v>
      </c>
    </row>
    <row r="3899">
      <c r="A3899" t="inlineStr">
        <is>
          <t>washington</t>
        </is>
      </c>
      <c r="B3899" t="n">
        <v>2015</v>
      </c>
      <c r="C3899" t="inlineStr">
        <is>
          <t>annual_total</t>
        </is>
      </c>
      <c r="D3899" t="n">
        <v>3.222</v>
      </c>
      <c r="E3899" t="n">
        <v>3.222</v>
      </c>
      <c r="F3899" t="n">
        <v>3.222</v>
      </c>
      <c r="G3899" t="n">
        <v>3.222</v>
      </c>
      <c r="H3899" t="n">
        <v>3.222</v>
      </c>
      <c r="I3899" t="n">
        <v>3.222</v>
      </c>
      <c r="J3899" t="n">
        <v>3.222</v>
      </c>
      <c r="K3899" t="n">
        <v>3.222</v>
      </c>
      <c r="L3899" t="n">
        <v>3.222</v>
      </c>
    </row>
    <row r="3900">
      <c r="A3900" t="inlineStr">
        <is>
          <t>washington</t>
        </is>
      </c>
      <c r="B3900" t="n">
        <v>2015</v>
      </c>
      <c r="C3900" t="inlineStr">
        <is>
          <t>mobile_r/ac</t>
        </is>
      </c>
      <c r="D3900" t="n">
        <v>1.1324</v>
      </c>
      <c r="E3900" t="n">
        <v>1.1324</v>
      </c>
      <c r="F3900" t="n">
        <v>1.1324</v>
      </c>
      <c r="G3900" t="n">
        <v>1.1324</v>
      </c>
      <c r="H3900" t="n">
        <v>1.1324</v>
      </c>
      <c r="I3900" t="n">
        <v>1.1324</v>
      </c>
      <c r="J3900" t="n">
        <v>1.1324</v>
      </c>
      <c r="K3900" t="n">
        <v>1.1324</v>
      </c>
      <c r="L3900" t="n">
        <v>1.1324</v>
      </c>
    </row>
    <row r="3901">
      <c r="A3901" t="inlineStr">
        <is>
          <t>washington_dc</t>
        </is>
      </c>
      <c r="B3901" t="n">
        <v>2015</v>
      </c>
      <c r="C3901" t="inlineStr">
        <is>
          <t>aerosols</t>
        </is>
      </c>
      <c r="D3901" t="n">
        <v>0.0194</v>
      </c>
      <c r="E3901" t="n">
        <v>0.0194</v>
      </c>
      <c r="F3901" t="n">
        <v>0.0194</v>
      </c>
      <c r="G3901" t="n">
        <v>0.0194</v>
      </c>
      <c r="H3901" t="n">
        <v>0.0194</v>
      </c>
      <c r="I3901" t="n">
        <v>0.0194</v>
      </c>
      <c r="J3901" t="n">
        <v>0.0194</v>
      </c>
      <c r="K3901" t="n">
        <v>0.0194</v>
      </c>
      <c r="L3901" t="n">
        <v>0.0194</v>
      </c>
    </row>
    <row r="3902">
      <c r="A3902" t="inlineStr">
        <is>
          <t>washington_dc</t>
        </is>
      </c>
      <c r="B3902" t="n">
        <v>2015</v>
      </c>
      <c r="C3902" t="inlineStr">
        <is>
          <t>foams</t>
        </is>
      </c>
      <c r="D3902" t="n">
        <v>0.0049</v>
      </c>
      <c r="E3902" t="n">
        <v>0.0049</v>
      </c>
      <c r="F3902" t="n">
        <v>0.0049</v>
      </c>
      <c r="G3902" t="n">
        <v>0.0049</v>
      </c>
      <c r="H3902" t="n">
        <v>0.0049</v>
      </c>
      <c r="I3902" t="n">
        <v>0.0049</v>
      </c>
      <c r="J3902" t="n">
        <v>0.0049</v>
      </c>
      <c r="K3902" t="n">
        <v>0.0049</v>
      </c>
      <c r="L3902" t="n">
        <v>0.0049</v>
      </c>
    </row>
    <row r="3903">
      <c r="A3903" t="inlineStr">
        <is>
          <t>washington_dc</t>
        </is>
      </c>
      <c r="B3903" t="n">
        <v>2015</v>
      </c>
      <c r="C3903" t="inlineStr">
        <is>
          <t>air_conditioning</t>
        </is>
      </c>
      <c r="D3903" t="n">
        <v>0.0848</v>
      </c>
      <c r="E3903" t="n">
        <v>0.0848</v>
      </c>
      <c r="F3903" t="n">
        <v>0.0848</v>
      </c>
      <c r="G3903" t="n">
        <v>0.0848</v>
      </c>
      <c r="H3903" t="n">
        <v>0.0848</v>
      </c>
      <c r="I3903" t="n">
        <v>0.0848</v>
      </c>
      <c r="J3903" t="n">
        <v>0.0848</v>
      </c>
      <c r="K3903" t="n">
        <v>0.0848</v>
      </c>
      <c r="L3903" t="n">
        <v>0.0848</v>
      </c>
    </row>
    <row r="3904">
      <c r="A3904" t="inlineStr">
        <is>
          <t>washington_dc</t>
        </is>
      </c>
      <c r="B3904" t="n">
        <v>2015</v>
      </c>
      <c r="C3904" t="inlineStr">
        <is>
          <t>refrigeration</t>
        </is>
      </c>
      <c r="D3904" t="n">
        <v>0.0798</v>
      </c>
      <c r="E3904" t="n">
        <v>0.0798</v>
      </c>
      <c r="F3904" t="n">
        <v>0.0798</v>
      </c>
      <c r="G3904" t="n">
        <v>0.0798</v>
      </c>
      <c r="H3904" t="n">
        <v>0.0798</v>
      </c>
      <c r="I3904" t="n">
        <v>0.0798</v>
      </c>
      <c r="J3904" t="n">
        <v>0.0798</v>
      </c>
      <c r="K3904" t="n">
        <v>0.0798</v>
      </c>
      <c r="L3904" t="n">
        <v>0.0798</v>
      </c>
    </row>
    <row r="3905">
      <c r="A3905" t="inlineStr">
        <is>
          <t>washington_dc</t>
        </is>
      </c>
      <c r="B3905" t="n">
        <v>2015</v>
      </c>
      <c r="C3905" t="inlineStr">
        <is>
          <t>mobile_r/ac</t>
        </is>
      </c>
      <c r="D3905" t="n">
        <v>0.08169999999999999</v>
      </c>
      <c r="E3905" t="n">
        <v>0.08169999999999999</v>
      </c>
      <c r="F3905" t="n">
        <v>0.08169999999999999</v>
      </c>
      <c r="G3905" t="n">
        <v>0.08169999999999999</v>
      </c>
      <c r="H3905" t="n">
        <v>0.08169999999999999</v>
      </c>
      <c r="I3905" t="n">
        <v>0.08169999999999999</v>
      </c>
      <c r="J3905" t="n">
        <v>0.08169999999999999</v>
      </c>
      <c r="K3905" t="n">
        <v>0.08169999999999999</v>
      </c>
      <c r="L3905" t="n">
        <v>0.08169999999999999</v>
      </c>
    </row>
    <row r="3906">
      <c r="A3906" t="inlineStr">
        <is>
          <t>washington_dc</t>
        </is>
      </c>
      <c r="B3906" t="n">
        <v>2015</v>
      </c>
      <c r="C3906" t="inlineStr">
        <is>
          <t>annual_total</t>
        </is>
      </c>
      <c r="D3906" t="n">
        <v>0.2746</v>
      </c>
      <c r="E3906" t="n">
        <v>0.2746</v>
      </c>
      <c r="F3906" t="n">
        <v>0.2746</v>
      </c>
      <c r="G3906" t="n">
        <v>0.2746</v>
      </c>
      <c r="H3906" t="n">
        <v>0.2746</v>
      </c>
      <c r="I3906" t="n">
        <v>0.2746</v>
      </c>
      <c r="J3906" t="n">
        <v>0.2746</v>
      </c>
      <c r="K3906" t="n">
        <v>0.2746</v>
      </c>
      <c r="L3906" t="n">
        <v>0.2746</v>
      </c>
    </row>
    <row r="3907">
      <c r="A3907" t="inlineStr">
        <is>
          <t>washington_dc</t>
        </is>
      </c>
      <c r="B3907" t="n">
        <v>2015</v>
      </c>
      <c r="C3907" t="inlineStr">
        <is>
          <t>other</t>
        </is>
      </c>
      <c r="D3907" t="n">
        <v>0.0039</v>
      </c>
      <c r="E3907" t="n">
        <v>0.0039</v>
      </c>
      <c r="F3907" t="n">
        <v>0.0039</v>
      </c>
      <c r="G3907" t="n">
        <v>0.0039</v>
      </c>
      <c r="H3907" t="n">
        <v>0.0039</v>
      </c>
      <c r="I3907" t="n">
        <v>0.0039</v>
      </c>
      <c r="J3907" t="n">
        <v>0.0039</v>
      </c>
      <c r="K3907" t="n">
        <v>0.0039</v>
      </c>
      <c r="L3907" t="n">
        <v>0.0039</v>
      </c>
    </row>
    <row r="3908">
      <c r="A3908" t="inlineStr">
        <is>
          <t>west_virginia</t>
        </is>
      </c>
      <c r="B3908" t="n">
        <v>2015</v>
      </c>
      <c r="C3908" t="inlineStr">
        <is>
          <t>refrigeration</t>
        </is>
      </c>
      <c r="D3908" t="n">
        <v>0.2873</v>
      </c>
      <c r="E3908" t="n">
        <v>0.2873</v>
      </c>
      <c r="F3908" t="n">
        <v>0.2873</v>
      </c>
      <c r="G3908" t="n">
        <v>0.2873</v>
      </c>
      <c r="H3908" t="n">
        <v>0.2873</v>
      </c>
      <c r="I3908" t="n">
        <v>0.2873</v>
      </c>
      <c r="J3908" t="n">
        <v>0.2873</v>
      </c>
      <c r="K3908" t="n">
        <v>0.2873</v>
      </c>
      <c r="L3908" t="n">
        <v>0.2873</v>
      </c>
    </row>
    <row r="3909">
      <c r="A3909" t="inlineStr">
        <is>
          <t>west_virginia</t>
        </is>
      </c>
      <c r="B3909" t="n">
        <v>2015</v>
      </c>
      <c r="C3909" t="inlineStr">
        <is>
          <t>air_conditioning</t>
        </is>
      </c>
      <c r="D3909" t="n">
        <v>0.2661</v>
      </c>
      <c r="E3909" t="n">
        <v>0.2661</v>
      </c>
      <c r="F3909" t="n">
        <v>0.2661</v>
      </c>
      <c r="G3909" t="n">
        <v>0.2661</v>
      </c>
      <c r="H3909" t="n">
        <v>0.2661</v>
      </c>
      <c r="I3909" t="n">
        <v>0.2661</v>
      </c>
      <c r="J3909" t="n">
        <v>0.2661</v>
      </c>
      <c r="K3909" t="n">
        <v>0.2661</v>
      </c>
      <c r="L3909" t="n">
        <v>0.2661</v>
      </c>
    </row>
    <row r="3910">
      <c r="A3910" t="inlineStr">
        <is>
          <t>west_virginia</t>
        </is>
      </c>
      <c r="B3910" t="n">
        <v>2015</v>
      </c>
      <c r="C3910" t="inlineStr">
        <is>
          <t>mobile_r/ac</t>
        </is>
      </c>
      <c r="D3910" t="n">
        <v>0.3357</v>
      </c>
      <c r="E3910" t="n">
        <v>0.3357</v>
      </c>
      <c r="F3910" t="n">
        <v>0.3357</v>
      </c>
      <c r="G3910" t="n">
        <v>0.3357</v>
      </c>
      <c r="H3910" t="n">
        <v>0.3357</v>
      </c>
      <c r="I3910" t="n">
        <v>0.3357</v>
      </c>
      <c r="J3910" t="n">
        <v>0.3357</v>
      </c>
      <c r="K3910" t="n">
        <v>0.3357</v>
      </c>
      <c r="L3910" t="n">
        <v>0.3357</v>
      </c>
    </row>
    <row r="3911">
      <c r="A3911" t="inlineStr">
        <is>
          <t>west_virginia</t>
        </is>
      </c>
      <c r="B3911" t="n">
        <v>2015</v>
      </c>
      <c r="C3911" t="inlineStr">
        <is>
          <t>other</t>
        </is>
      </c>
      <c r="D3911" t="n">
        <v>0.014</v>
      </c>
      <c r="E3911" t="n">
        <v>0.014</v>
      </c>
      <c r="F3911" t="n">
        <v>0.014</v>
      </c>
      <c r="G3911" t="n">
        <v>0.014</v>
      </c>
      <c r="H3911" t="n">
        <v>0.014</v>
      </c>
      <c r="I3911" t="n">
        <v>0.014</v>
      </c>
      <c r="J3911" t="n">
        <v>0.014</v>
      </c>
      <c r="K3911" t="n">
        <v>0.014</v>
      </c>
      <c r="L3911" t="n">
        <v>0.014</v>
      </c>
    </row>
    <row r="3912">
      <c r="A3912" t="inlineStr">
        <is>
          <t>west_virginia</t>
        </is>
      </c>
      <c r="B3912" t="n">
        <v>2015</v>
      </c>
      <c r="C3912" t="inlineStr">
        <is>
          <t>aerosols</t>
        </is>
      </c>
      <c r="D3912" t="n">
        <v>0.0697</v>
      </c>
      <c r="E3912" t="n">
        <v>0.0697</v>
      </c>
      <c r="F3912" t="n">
        <v>0.0697</v>
      </c>
      <c r="G3912" t="n">
        <v>0.0697</v>
      </c>
      <c r="H3912" t="n">
        <v>0.0697</v>
      </c>
      <c r="I3912" t="n">
        <v>0.0697</v>
      </c>
      <c r="J3912" t="n">
        <v>0.0697</v>
      </c>
      <c r="K3912" t="n">
        <v>0.0697</v>
      </c>
      <c r="L3912" t="n">
        <v>0.0697</v>
      </c>
    </row>
    <row r="3913">
      <c r="A3913" t="inlineStr">
        <is>
          <t>west_virginia</t>
        </is>
      </c>
      <c r="B3913" t="n">
        <v>2015</v>
      </c>
      <c r="C3913" t="inlineStr">
        <is>
          <t>foams</t>
        </is>
      </c>
      <c r="D3913" t="n">
        <v>0.0177</v>
      </c>
      <c r="E3913" t="n">
        <v>0.0177</v>
      </c>
      <c r="F3913" t="n">
        <v>0.0177</v>
      </c>
      <c r="G3913" t="n">
        <v>0.0177</v>
      </c>
      <c r="H3913" t="n">
        <v>0.0177</v>
      </c>
      <c r="I3913" t="n">
        <v>0.0177</v>
      </c>
      <c r="J3913" t="n">
        <v>0.0177</v>
      </c>
      <c r="K3913" t="n">
        <v>0.0177</v>
      </c>
      <c r="L3913" t="n">
        <v>0.0177</v>
      </c>
    </row>
    <row r="3914">
      <c r="A3914" t="inlineStr">
        <is>
          <t>west_virginia</t>
        </is>
      </c>
      <c r="B3914" t="n">
        <v>2015</v>
      </c>
      <c r="C3914" t="inlineStr">
        <is>
          <t>annual_total</t>
        </is>
      </c>
      <c r="D3914" t="n">
        <v>0.9906</v>
      </c>
      <c r="E3914" t="n">
        <v>0.9906</v>
      </c>
      <c r="F3914" t="n">
        <v>0.9906</v>
      </c>
      <c r="G3914" t="n">
        <v>0.9906</v>
      </c>
      <c r="H3914" t="n">
        <v>0.9906</v>
      </c>
      <c r="I3914" t="n">
        <v>0.9906</v>
      </c>
      <c r="J3914" t="n">
        <v>0.9906</v>
      </c>
      <c r="K3914" t="n">
        <v>0.9906</v>
      </c>
      <c r="L3914" t="n">
        <v>0.9906</v>
      </c>
    </row>
    <row r="3915">
      <c r="A3915" t="inlineStr">
        <is>
          <t>wisconsin</t>
        </is>
      </c>
      <c r="B3915" t="n">
        <v>2015</v>
      </c>
      <c r="C3915" t="inlineStr">
        <is>
          <t>other</t>
        </is>
      </c>
      <c r="D3915" t="n">
        <v>0.0452</v>
      </c>
      <c r="E3915" t="n">
        <v>0.0452</v>
      </c>
      <c r="F3915" t="n">
        <v>0.0452</v>
      </c>
      <c r="G3915" t="n">
        <v>0.0452</v>
      </c>
      <c r="H3915" t="n">
        <v>0.0452</v>
      </c>
      <c r="I3915" t="n">
        <v>0.0452</v>
      </c>
      <c r="J3915" t="n">
        <v>0.0452</v>
      </c>
      <c r="K3915" t="n">
        <v>0.0452</v>
      </c>
      <c r="L3915" t="n">
        <v>0.0452</v>
      </c>
    </row>
    <row r="3916">
      <c r="A3916" t="inlineStr">
        <is>
          <t>wisconsin</t>
        </is>
      </c>
      <c r="B3916" t="n">
        <v>2015</v>
      </c>
      <c r="C3916" t="inlineStr">
        <is>
          <t>annual_total</t>
        </is>
      </c>
      <c r="D3916" t="n">
        <v>3.1148</v>
      </c>
      <c r="E3916" t="n">
        <v>3.1148</v>
      </c>
      <c r="F3916" t="n">
        <v>3.1148</v>
      </c>
      <c r="G3916" t="n">
        <v>3.1148</v>
      </c>
      <c r="H3916" t="n">
        <v>3.1148</v>
      </c>
      <c r="I3916" t="n">
        <v>3.1148</v>
      </c>
      <c r="J3916" t="n">
        <v>3.1148</v>
      </c>
      <c r="K3916" t="n">
        <v>3.1148</v>
      </c>
      <c r="L3916" t="n">
        <v>3.1148</v>
      </c>
    </row>
    <row r="3917">
      <c r="A3917" t="inlineStr">
        <is>
          <t>wisconsin</t>
        </is>
      </c>
      <c r="B3917" t="n">
        <v>2015</v>
      </c>
      <c r="C3917" t="inlineStr">
        <is>
          <t>refrigeration</t>
        </is>
      </c>
      <c r="D3917" t="n">
        <v>0.9273</v>
      </c>
      <c r="E3917" t="n">
        <v>0.9273</v>
      </c>
      <c r="F3917" t="n">
        <v>0.9273</v>
      </c>
      <c r="G3917" t="n">
        <v>0.9273</v>
      </c>
      <c r="H3917" t="n">
        <v>0.9273</v>
      </c>
      <c r="I3917" t="n">
        <v>0.9273</v>
      </c>
      <c r="J3917" t="n">
        <v>0.9273</v>
      </c>
      <c r="K3917" t="n">
        <v>0.9273</v>
      </c>
      <c r="L3917" t="n">
        <v>0.9273</v>
      </c>
    </row>
    <row r="3918">
      <c r="A3918" t="inlineStr">
        <is>
          <t>wisconsin</t>
        </is>
      </c>
      <c r="B3918" t="n">
        <v>2015</v>
      </c>
      <c r="C3918" t="inlineStr">
        <is>
          <t>mobile_r/ac</t>
        </is>
      </c>
      <c r="D3918" t="n">
        <v>1.0855</v>
      </c>
      <c r="E3918" t="n">
        <v>1.0855</v>
      </c>
      <c r="F3918" t="n">
        <v>1.0855</v>
      </c>
      <c r="G3918" t="n">
        <v>1.0855</v>
      </c>
      <c r="H3918" t="n">
        <v>1.0855</v>
      </c>
      <c r="I3918" t="n">
        <v>1.0855</v>
      </c>
      <c r="J3918" t="n">
        <v>1.0855</v>
      </c>
      <c r="K3918" t="n">
        <v>1.0855</v>
      </c>
      <c r="L3918" t="n">
        <v>1.0855</v>
      </c>
    </row>
    <row r="3919">
      <c r="A3919" t="inlineStr">
        <is>
          <t>wisconsin</t>
        </is>
      </c>
      <c r="B3919" t="n">
        <v>2015</v>
      </c>
      <c r="C3919" t="inlineStr">
        <is>
          <t>aerosols</t>
        </is>
      </c>
      <c r="D3919" t="n">
        <v>0.2249</v>
      </c>
      <c r="E3919" t="n">
        <v>0.2249</v>
      </c>
      <c r="F3919" t="n">
        <v>0.2249</v>
      </c>
      <c r="G3919" t="n">
        <v>0.2249</v>
      </c>
      <c r="H3919" t="n">
        <v>0.2249</v>
      </c>
      <c r="I3919" t="n">
        <v>0.2249</v>
      </c>
      <c r="J3919" t="n">
        <v>0.2249</v>
      </c>
      <c r="K3919" t="n">
        <v>0.2249</v>
      </c>
      <c r="L3919" t="n">
        <v>0.2249</v>
      </c>
    </row>
    <row r="3920">
      <c r="A3920" t="inlineStr">
        <is>
          <t>wisconsin</t>
        </is>
      </c>
      <c r="B3920" t="n">
        <v>2015</v>
      </c>
      <c r="C3920" t="inlineStr">
        <is>
          <t>air_conditioning</t>
        </is>
      </c>
      <c r="D3920" t="n">
        <v>0.7746</v>
      </c>
      <c r="E3920" t="n">
        <v>0.7746</v>
      </c>
      <c r="F3920" t="n">
        <v>0.7746</v>
      </c>
      <c r="G3920" t="n">
        <v>0.7746</v>
      </c>
      <c r="H3920" t="n">
        <v>0.7746</v>
      </c>
      <c r="I3920" t="n">
        <v>0.7746</v>
      </c>
      <c r="J3920" t="n">
        <v>0.7746</v>
      </c>
      <c r="K3920" t="n">
        <v>0.7746</v>
      </c>
      <c r="L3920" t="n">
        <v>0.7746</v>
      </c>
    </row>
    <row r="3921">
      <c r="A3921" t="inlineStr">
        <is>
          <t>wisconsin</t>
        </is>
      </c>
      <c r="B3921" t="n">
        <v>2015</v>
      </c>
      <c r="C3921" t="inlineStr">
        <is>
          <t>foams</t>
        </is>
      </c>
      <c r="D3921" t="n">
        <v>0.0573</v>
      </c>
      <c r="E3921" t="n">
        <v>0.0573</v>
      </c>
      <c r="F3921" t="n">
        <v>0.0573</v>
      </c>
      <c r="G3921" t="n">
        <v>0.0573</v>
      </c>
      <c r="H3921" t="n">
        <v>0.0573</v>
      </c>
      <c r="I3921" t="n">
        <v>0.0573</v>
      </c>
      <c r="J3921" t="n">
        <v>0.0573</v>
      </c>
      <c r="K3921" t="n">
        <v>0.0573</v>
      </c>
      <c r="L3921" t="n">
        <v>0.0573</v>
      </c>
    </row>
    <row r="3922">
      <c r="A3922" t="inlineStr">
        <is>
          <t>wyoming</t>
        </is>
      </c>
      <c r="B3922" t="n">
        <v>2015</v>
      </c>
      <c r="C3922" t="inlineStr">
        <is>
          <t>annual_total</t>
        </is>
      </c>
      <c r="D3922" t="n">
        <v>0.3353</v>
      </c>
      <c r="E3922" t="n">
        <v>0.3353</v>
      </c>
      <c r="F3922" t="n">
        <v>0.3353</v>
      </c>
      <c r="G3922" t="n">
        <v>0.3353</v>
      </c>
      <c r="H3922" t="n">
        <v>0.3353</v>
      </c>
      <c r="I3922" t="n">
        <v>0.3353</v>
      </c>
      <c r="J3922" t="n">
        <v>0.3353</v>
      </c>
      <c r="K3922" t="n">
        <v>0.3353</v>
      </c>
      <c r="L3922" t="n">
        <v>0.3353</v>
      </c>
    </row>
    <row r="3923">
      <c r="A3923" t="inlineStr">
        <is>
          <t>wyoming</t>
        </is>
      </c>
      <c r="B3923" t="n">
        <v>2015</v>
      </c>
      <c r="C3923" t="inlineStr">
        <is>
          <t>foams</t>
        </is>
      </c>
      <c r="D3923" t="n">
        <v>0.0051</v>
      </c>
      <c r="E3923" t="n">
        <v>0.0051</v>
      </c>
      <c r="F3923" t="n">
        <v>0.0051</v>
      </c>
      <c r="G3923" t="n">
        <v>0.0051</v>
      </c>
      <c r="H3923" t="n">
        <v>0.0051</v>
      </c>
      <c r="I3923" t="n">
        <v>0.0051</v>
      </c>
      <c r="J3923" t="n">
        <v>0.0051</v>
      </c>
      <c r="K3923" t="n">
        <v>0.0051</v>
      </c>
      <c r="L3923" t="n">
        <v>0.0051</v>
      </c>
    </row>
    <row r="3924">
      <c r="A3924" t="inlineStr">
        <is>
          <t>wyoming</t>
        </is>
      </c>
      <c r="B3924" t="n">
        <v>2015</v>
      </c>
      <c r="C3924" t="inlineStr">
        <is>
          <t>other</t>
        </is>
      </c>
      <c r="D3924" t="n">
        <v>0.0041</v>
      </c>
      <c r="E3924" t="n">
        <v>0.0041</v>
      </c>
      <c r="F3924" t="n">
        <v>0.0041</v>
      </c>
      <c r="G3924" t="n">
        <v>0.0041</v>
      </c>
      <c r="H3924" t="n">
        <v>0.0041</v>
      </c>
      <c r="I3924" t="n">
        <v>0.0041</v>
      </c>
      <c r="J3924" t="n">
        <v>0.0041</v>
      </c>
      <c r="K3924" t="n">
        <v>0.0041</v>
      </c>
      <c r="L3924" t="n">
        <v>0.0041</v>
      </c>
    </row>
    <row r="3925">
      <c r="A3925" t="inlineStr">
        <is>
          <t>wyoming</t>
        </is>
      </c>
      <c r="B3925" t="n">
        <v>2015</v>
      </c>
      <c r="C3925" t="inlineStr">
        <is>
          <t>mobile_r/ac</t>
        </is>
      </c>
      <c r="D3925" t="n">
        <v>0.1571</v>
      </c>
      <c r="E3925" t="n">
        <v>0.1571</v>
      </c>
      <c r="F3925" t="n">
        <v>0.1571</v>
      </c>
      <c r="G3925" t="n">
        <v>0.1571</v>
      </c>
      <c r="H3925" t="n">
        <v>0.1571</v>
      </c>
      <c r="I3925" t="n">
        <v>0.1571</v>
      </c>
      <c r="J3925" t="n">
        <v>0.1571</v>
      </c>
      <c r="K3925" t="n">
        <v>0.1571</v>
      </c>
      <c r="L3925" t="n">
        <v>0.1571</v>
      </c>
    </row>
    <row r="3926">
      <c r="A3926" t="inlineStr">
        <is>
          <t>wyoming</t>
        </is>
      </c>
      <c r="B3926" t="n">
        <v>2015</v>
      </c>
      <c r="C3926" t="inlineStr">
        <is>
          <t>air_conditioning</t>
        </is>
      </c>
      <c r="D3926" t="n">
        <v>0.06569999999999999</v>
      </c>
      <c r="E3926" t="n">
        <v>0.06569999999999999</v>
      </c>
      <c r="F3926" t="n">
        <v>0.06569999999999999</v>
      </c>
      <c r="G3926" t="n">
        <v>0.06569999999999999</v>
      </c>
      <c r="H3926" t="n">
        <v>0.06569999999999999</v>
      </c>
      <c r="I3926" t="n">
        <v>0.06569999999999999</v>
      </c>
      <c r="J3926" t="n">
        <v>0.06569999999999999</v>
      </c>
      <c r="K3926" t="n">
        <v>0.06569999999999999</v>
      </c>
      <c r="L3926" t="n">
        <v>0.06569999999999999</v>
      </c>
    </row>
    <row r="3927">
      <c r="A3927" t="inlineStr">
        <is>
          <t>wyoming</t>
        </is>
      </c>
      <c r="B3927" t="n">
        <v>2015</v>
      </c>
      <c r="C3927" t="inlineStr">
        <is>
          <t>refrigeration</t>
        </is>
      </c>
      <c r="D3927" t="n">
        <v>0.0832</v>
      </c>
      <c r="E3927" t="n">
        <v>0.0832</v>
      </c>
      <c r="F3927" t="n">
        <v>0.0832</v>
      </c>
      <c r="G3927" t="n">
        <v>0.0832</v>
      </c>
      <c r="H3927" t="n">
        <v>0.0832</v>
      </c>
      <c r="I3927" t="n">
        <v>0.0832</v>
      </c>
      <c r="J3927" t="n">
        <v>0.0832</v>
      </c>
      <c r="K3927" t="n">
        <v>0.0832</v>
      </c>
      <c r="L3927" t="n">
        <v>0.0832</v>
      </c>
    </row>
    <row r="3928">
      <c r="A3928" t="inlineStr">
        <is>
          <t>wyoming</t>
        </is>
      </c>
      <c r="B3928" t="n">
        <v>2015</v>
      </c>
      <c r="C3928" t="inlineStr">
        <is>
          <t>aerosols</t>
        </is>
      </c>
      <c r="D3928" t="n">
        <v>0.0202</v>
      </c>
      <c r="E3928" t="n">
        <v>0.0202</v>
      </c>
      <c r="F3928" t="n">
        <v>0.0202</v>
      </c>
      <c r="G3928" t="n">
        <v>0.0202</v>
      </c>
      <c r="H3928" t="n">
        <v>0.0202</v>
      </c>
      <c r="I3928" t="n">
        <v>0.0202</v>
      </c>
      <c r="J3928" t="n">
        <v>0.0202</v>
      </c>
      <c r="K3928" t="n">
        <v>0.0202</v>
      </c>
      <c r="L3928" t="n">
        <v>0.0202</v>
      </c>
    </row>
    <row r="3929">
      <c r="A3929" t="inlineStr">
        <is>
          <t>alabama</t>
        </is>
      </c>
      <c r="B3929" t="n">
        <v>2016</v>
      </c>
      <c r="C3929" t="inlineStr">
        <is>
          <t>refrigeration</t>
        </is>
      </c>
      <c r="D3929" t="n">
        <v>0.791</v>
      </c>
      <c r="E3929" t="n">
        <v>0.791</v>
      </c>
      <c r="F3929" t="n">
        <v>0.791</v>
      </c>
      <c r="G3929" t="n">
        <v>0.791</v>
      </c>
      <c r="H3929" t="n">
        <v>0.791</v>
      </c>
      <c r="I3929" t="n">
        <v>0.791</v>
      </c>
      <c r="J3929" t="n">
        <v>0.791</v>
      </c>
      <c r="K3929" t="n">
        <v>0.791</v>
      </c>
      <c r="L3929" t="n">
        <v>0.791</v>
      </c>
    </row>
    <row r="3930">
      <c r="A3930" t="inlineStr">
        <is>
          <t>alabama</t>
        </is>
      </c>
      <c r="B3930" t="n">
        <v>2016</v>
      </c>
      <c r="C3930" t="inlineStr">
        <is>
          <t>other</t>
        </is>
      </c>
      <c r="D3930" t="n">
        <v>0.0357</v>
      </c>
      <c r="E3930" t="n">
        <v>0.0357</v>
      </c>
      <c r="F3930" t="n">
        <v>0.0357</v>
      </c>
      <c r="G3930" t="n">
        <v>0.0357</v>
      </c>
      <c r="H3930" t="n">
        <v>0.0357</v>
      </c>
      <c r="I3930" t="n">
        <v>0.0357</v>
      </c>
      <c r="J3930" t="n">
        <v>0.0357</v>
      </c>
      <c r="K3930" t="n">
        <v>0.0357</v>
      </c>
      <c r="L3930" t="n">
        <v>0.0357</v>
      </c>
    </row>
    <row r="3931">
      <c r="A3931" t="inlineStr">
        <is>
          <t>alabama</t>
        </is>
      </c>
      <c r="B3931" t="n">
        <v>2016</v>
      </c>
      <c r="C3931" t="inlineStr">
        <is>
          <t>air_conditioning</t>
        </is>
      </c>
      <c r="D3931" t="n">
        <v>0.784</v>
      </c>
      <c r="E3931" t="n">
        <v>0.784</v>
      </c>
      <c r="F3931" t="n">
        <v>0.784</v>
      </c>
      <c r="G3931" t="n">
        <v>0.784</v>
      </c>
      <c r="H3931" t="n">
        <v>0.784</v>
      </c>
      <c r="I3931" t="n">
        <v>0.784</v>
      </c>
      <c r="J3931" t="n">
        <v>0.784</v>
      </c>
      <c r="K3931" t="n">
        <v>0.784</v>
      </c>
      <c r="L3931" t="n">
        <v>0.784</v>
      </c>
    </row>
    <row r="3932">
      <c r="A3932" t="inlineStr">
        <is>
          <t>alabama</t>
        </is>
      </c>
      <c r="B3932" t="n">
        <v>2016</v>
      </c>
      <c r="C3932" t="inlineStr">
        <is>
          <t>annual_total</t>
        </is>
      </c>
      <c r="D3932" t="n">
        <v>2.9634</v>
      </c>
      <c r="E3932" t="n">
        <v>2.9634</v>
      </c>
      <c r="F3932" t="n">
        <v>2.9634</v>
      </c>
      <c r="G3932" t="n">
        <v>2.9634</v>
      </c>
      <c r="H3932" t="n">
        <v>2.9634</v>
      </c>
      <c r="I3932" t="n">
        <v>2.9634</v>
      </c>
      <c r="J3932" t="n">
        <v>2.9634</v>
      </c>
      <c r="K3932" t="n">
        <v>2.9634</v>
      </c>
      <c r="L3932" t="n">
        <v>2.9634</v>
      </c>
    </row>
    <row r="3933">
      <c r="A3933" t="inlineStr">
        <is>
          <t>alabama</t>
        </is>
      </c>
      <c r="B3933" t="n">
        <v>2016</v>
      </c>
      <c r="C3933" t="inlineStr">
        <is>
          <t>foams</t>
        </is>
      </c>
      <c r="D3933" t="n">
        <v>0.0635</v>
      </c>
      <c r="E3933" t="n">
        <v>0.0635</v>
      </c>
      <c r="F3933" t="n">
        <v>0.0635</v>
      </c>
      <c r="G3933" t="n">
        <v>0.0635</v>
      </c>
      <c r="H3933" t="n">
        <v>0.0635</v>
      </c>
      <c r="I3933" t="n">
        <v>0.0635</v>
      </c>
      <c r="J3933" t="n">
        <v>0.0635</v>
      </c>
      <c r="K3933" t="n">
        <v>0.0635</v>
      </c>
      <c r="L3933" t="n">
        <v>0.0635</v>
      </c>
    </row>
    <row r="3934">
      <c r="A3934" t="inlineStr">
        <is>
          <t>alabama</t>
        </is>
      </c>
      <c r="B3934" t="n">
        <v>2016</v>
      </c>
      <c r="C3934" t="inlineStr">
        <is>
          <t>aerosols</t>
        </is>
      </c>
      <c r="D3934" t="n">
        <v>0.1782</v>
      </c>
      <c r="E3934" t="n">
        <v>0.1782</v>
      </c>
      <c r="F3934" t="n">
        <v>0.1782</v>
      </c>
      <c r="G3934" t="n">
        <v>0.1782</v>
      </c>
      <c r="H3934" t="n">
        <v>0.1782</v>
      </c>
      <c r="I3934" t="n">
        <v>0.1782</v>
      </c>
      <c r="J3934" t="n">
        <v>0.1782</v>
      </c>
      <c r="K3934" t="n">
        <v>0.1782</v>
      </c>
      <c r="L3934" t="n">
        <v>0.1782</v>
      </c>
    </row>
    <row r="3935">
      <c r="A3935" t="inlineStr">
        <is>
          <t>alabama</t>
        </is>
      </c>
      <c r="B3935" t="n">
        <v>2016</v>
      </c>
      <c r="C3935" t="inlineStr">
        <is>
          <t>mobile_r/ac</t>
        </is>
      </c>
      <c r="D3935" t="n">
        <v>1.111</v>
      </c>
      <c r="E3935" t="n">
        <v>1.111</v>
      </c>
      <c r="F3935" t="n">
        <v>1.111</v>
      </c>
      <c r="G3935" t="n">
        <v>1.111</v>
      </c>
      <c r="H3935" t="n">
        <v>1.111</v>
      </c>
      <c r="I3935" t="n">
        <v>1.111</v>
      </c>
      <c r="J3935" t="n">
        <v>1.111</v>
      </c>
      <c r="K3935" t="n">
        <v>1.111</v>
      </c>
      <c r="L3935" t="n">
        <v>1.111</v>
      </c>
    </row>
    <row r="3936">
      <c r="A3936" t="inlineStr">
        <is>
          <t>alaska</t>
        </is>
      </c>
      <c r="B3936" t="n">
        <v>2016</v>
      </c>
      <c r="C3936" t="inlineStr">
        <is>
          <t>other</t>
        </is>
      </c>
      <c r="D3936" t="n">
        <v>0.0057</v>
      </c>
      <c r="E3936" t="n">
        <v>0.0057</v>
      </c>
      <c r="F3936" t="n">
        <v>0.0057</v>
      </c>
      <c r="G3936" t="n">
        <v>0.0057</v>
      </c>
      <c r="H3936" t="n">
        <v>0.0057</v>
      </c>
      <c r="I3936" t="n">
        <v>0.0057</v>
      </c>
      <c r="J3936" t="n">
        <v>0.0057</v>
      </c>
      <c r="K3936" t="n">
        <v>0.0057</v>
      </c>
      <c r="L3936" t="n">
        <v>0.0057</v>
      </c>
    </row>
    <row r="3937">
      <c r="A3937" t="inlineStr">
        <is>
          <t>alaska</t>
        </is>
      </c>
      <c r="B3937" t="n">
        <v>2016</v>
      </c>
      <c r="C3937" t="inlineStr">
        <is>
          <t>air_conditioning</t>
        </is>
      </c>
      <c r="D3937" t="n">
        <v>0.09719999999999999</v>
      </c>
      <c r="E3937" t="n">
        <v>0.09719999999999999</v>
      </c>
      <c r="F3937" t="n">
        <v>0.09719999999999999</v>
      </c>
      <c r="G3937" t="n">
        <v>0.09719999999999999</v>
      </c>
      <c r="H3937" t="n">
        <v>0.09719999999999999</v>
      </c>
      <c r="I3937" t="n">
        <v>0.09719999999999999</v>
      </c>
      <c r="J3937" t="n">
        <v>0.09719999999999999</v>
      </c>
      <c r="K3937" t="n">
        <v>0.09719999999999999</v>
      </c>
      <c r="L3937" t="n">
        <v>0.09719999999999999</v>
      </c>
    </row>
    <row r="3938">
      <c r="A3938" t="inlineStr">
        <is>
          <t>alaska</t>
        </is>
      </c>
      <c r="B3938" t="n">
        <v>2016</v>
      </c>
      <c r="C3938" t="inlineStr">
        <is>
          <t>annual_total</t>
        </is>
      </c>
      <c r="D3938" t="n">
        <v>0.3655</v>
      </c>
      <c r="E3938" t="n">
        <v>0.3655</v>
      </c>
      <c r="F3938" t="n">
        <v>0.3655</v>
      </c>
      <c r="G3938" t="n">
        <v>0.3655</v>
      </c>
      <c r="H3938" t="n">
        <v>0.3655</v>
      </c>
      <c r="I3938" t="n">
        <v>0.3655</v>
      </c>
      <c r="J3938" t="n">
        <v>0.3655</v>
      </c>
      <c r="K3938" t="n">
        <v>0.3655</v>
      </c>
      <c r="L3938" t="n">
        <v>0.3655</v>
      </c>
    </row>
    <row r="3939">
      <c r="A3939" t="inlineStr">
        <is>
          <t>alaska</t>
        </is>
      </c>
      <c r="B3939" t="n">
        <v>2016</v>
      </c>
      <c r="C3939" t="inlineStr">
        <is>
          <t>foams</t>
        </is>
      </c>
      <c r="D3939" t="n">
        <v>0.0101</v>
      </c>
      <c r="E3939" t="n">
        <v>0.0101</v>
      </c>
      <c r="F3939" t="n">
        <v>0.0101</v>
      </c>
      <c r="G3939" t="n">
        <v>0.0101</v>
      </c>
      <c r="H3939" t="n">
        <v>0.0101</v>
      </c>
      <c r="I3939" t="n">
        <v>0.0101</v>
      </c>
      <c r="J3939" t="n">
        <v>0.0101</v>
      </c>
      <c r="K3939" t="n">
        <v>0.0101</v>
      </c>
      <c r="L3939" t="n">
        <v>0.0101</v>
      </c>
    </row>
    <row r="3940">
      <c r="A3940" t="inlineStr">
        <is>
          <t>alaska</t>
        </is>
      </c>
      <c r="B3940" t="n">
        <v>2016</v>
      </c>
      <c r="C3940" t="inlineStr">
        <is>
          <t>mobile_r/ac</t>
        </is>
      </c>
      <c r="D3940" t="n">
        <v>0.09909999999999999</v>
      </c>
      <c r="E3940" t="n">
        <v>0.09909999999999999</v>
      </c>
      <c r="F3940" t="n">
        <v>0.09909999999999999</v>
      </c>
      <c r="G3940" t="n">
        <v>0.09909999999999999</v>
      </c>
      <c r="H3940" t="n">
        <v>0.09909999999999999</v>
      </c>
      <c r="I3940" t="n">
        <v>0.09909999999999999</v>
      </c>
      <c r="J3940" t="n">
        <v>0.09909999999999999</v>
      </c>
      <c r="K3940" t="n">
        <v>0.09909999999999999</v>
      </c>
      <c r="L3940" t="n">
        <v>0.09909999999999999</v>
      </c>
    </row>
    <row r="3941">
      <c r="A3941" t="inlineStr">
        <is>
          <t>alaska</t>
        </is>
      </c>
      <c r="B3941" t="n">
        <v>2016</v>
      </c>
      <c r="C3941" t="inlineStr">
        <is>
          <t>aerosols</t>
        </is>
      </c>
      <c r="D3941" t="n">
        <v>0.0282</v>
      </c>
      <c r="E3941" t="n">
        <v>0.0282</v>
      </c>
      <c r="F3941" t="n">
        <v>0.0282</v>
      </c>
      <c r="G3941" t="n">
        <v>0.0282</v>
      </c>
      <c r="H3941" t="n">
        <v>0.0282</v>
      </c>
      <c r="I3941" t="n">
        <v>0.0282</v>
      </c>
      <c r="J3941" t="n">
        <v>0.0282</v>
      </c>
      <c r="K3941" t="n">
        <v>0.0282</v>
      </c>
      <c r="L3941" t="n">
        <v>0.0282</v>
      </c>
    </row>
    <row r="3942">
      <c r="A3942" t="inlineStr">
        <is>
          <t>alaska</t>
        </is>
      </c>
      <c r="B3942" t="n">
        <v>2016</v>
      </c>
      <c r="C3942" t="inlineStr">
        <is>
          <t>refrigeration</t>
        </is>
      </c>
      <c r="D3942" t="n">
        <v>0.1253</v>
      </c>
      <c r="E3942" t="n">
        <v>0.1253</v>
      </c>
      <c r="F3942" t="n">
        <v>0.1253</v>
      </c>
      <c r="G3942" t="n">
        <v>0.1253</v>
      </c>
      <c r="H3942" t="n">
        <v>0.1253</v>
      </c>
      <c r="I3942" t="n">
        <v>0.1253</v>
      </c>
      <c r="J3942" t="n">
        <v>0.1253</v>
      </c>
      <c r="K3942" t="n">
        <v>0.1253</v>
      </c>
      <c r="L3942" t="n">
        <v>0.1253</v>
      </c>
    </row>
    <row r="3943">
      <c r="A3943" t="inlineStr">
        <is>
          <t>arizona</t>
        </is>
      </c>
      <c r="B3943" t="n">
        <v>2016</v>
      </c>
      <c r="C3943" t="inlineStr">
        <is>
          <t>annual_total</t>
        </is>
      </c>
      <c r="D3943" t="n">
        <v>3.8734</v>
      </c>
      <c r="E3943" t="n">
        <v>3.8734</v>
      </c>
      <c r="F3943" t="n">
        <v>3.8734</v>
      </c>
      <c r="G3943" t="n">
        <v>3.8734</v>
      </c>
      <c r="H3943" t="n">
        <v>3.8734</v>
      </c>
      <c r="I3943" t="n">
        <v>3.8734</v>
      </c>
      <c r="J3943" t="n">
        <v>3.8734</v>
      </c>
      <c r="K3943" t="n">
        <v>3.8734</v>
      </c>
      <c r="L3943" t="n">
        <v>3.8734</v>
      </c>
    </row>
    <row r="3944">
      <c r="A3944" t="inlineStr">
        <is>
          <t>arizona</t>
        </is>
      </c>
      <c r="B3944" t="n">
        <v>2016</v>
      </c>
      <c r="C3944" t="inlineStr">
        <is>
          <t>air_conditioning</t>
        </is>
      </c>
      <c r="D3944" t="n">
        <v>0.9616</v>
      </c>
      <c r="E3944" t="n">
        <v>0.9616</v>
      </c>
      <c r="F3944" t="n">
        <v>0.9616</v>
      </c>
      <c r="G3944" t="n">
        <v>0.9616</v>
      </c>
      <c r="H3944" t="n">
        <v>0.9616</v>
      </c>
      <c r="I3944" t="n">
        <v>0.9616</v>
      </c>
      <c r="J3944" t="n">
        <v>0.9616</v>
      </c>
      <c r="K3944" t="n">
        <v>0.9616</v>
      </c>
      <c r="L3944" t="n">
        <v>0.9616</v>
      </c>
    </row>
    <row r="3945">
      <c r="A3945" t="inlineStr">
        <is>
          <t>arizona</t>
        </is>
      </c>
      <c r="B3945" t="n">
        <v>2016</v>
      </c>
      <c r="C3945" t="inlineStr">
        <is>
          <t>refrigeration</t>
        </is>
      </c>
      <c r="D3945" t="n">
        <v>1.2989</v>
      </c>
      <c r="E3945" t="n">
        <v>1.2989</v>
      </c>
      <c r="F3945" t="n">
        <v>1.2989</v>
      </c>
      <c r="G3945" t="n">
        <v>1.2989</v>
      </c>
      <c r="H3945" t="n">
        <v>1.2989</v>
      </c>
      <c r="I3945" t="n">
        <v>1.2989</v>
      </c>
      <c r="J3945" t="n">
        <v>1.2989</v>
      </c>
      <c r="K3945" t="n">
        <v>1.2989</v>
      </c>
      <c r="L3945" t="n">
        <v>1.2989</v>
      </c>
    </row>
    <row r="3946">
      <c r="A3946" t="inlineStr">
        <is>
          <t>arizona</t>
        </is>
      </c>
      <c r="B3946" t="n">
        <v>2016</v>
      </c>
      <c r="C3946" t="inlineStr">
        <is>
          <t>other</t>
        </is>
      </c>
      <c r="D3946" t="n">
        <v>0.0586</v>
      </c>
      <c r="E3946" t="n">
        <v>0.0586</v>
      </c>
      <c r="F3946" t="n">
        <v>0.0586</v>
      </c>
      <c r="G3946" t="n">
        <v>0.0586</v>
      </c>
      <c r="H3946" t="n">
        <v>0.0586</v>
      </c>
      <c r="I3946" t="n">
        <v>0.0586</v>
      </c>
      <c r="J3946" t="n">
        <v>0.0586</v>
      </c>
      <c r="K3946" t="n">
        <v>0.0586</v>
      </c>
      <c r="L3946" t="n">
        <v>0.0586</v>
      </c>
    </row>
    <row r="3947">
      <c r="A3947" t="inlineStr">
        <is>
          <t>arizona</t>
        </is>
      </c>
      <c r="B3947" t="n">
        <v>2016</v>
      </c>
      <c r="C3947" t="inlineStr">
        <is>
          <t>aerosols</t>
        </is>
      </c>
      <c r="D3947" t="n">
        <v>0.2927</v>
      </c>
      <c r="E3947" t="n">
        <v>0.2927</v>
      </c>
      <c r="F3947" t="n">
        <v>0.2927</v>
      </c>
      <c r="G3947" t="n">
        <v>0.2927</v>
      </c>
      <c r="H3947" t="n">
        <v>0.2927</v>
      </c>
      <c r="I3947" t="n">
        <v>0.2927</v>
      </c>
      <c r="J3947" t="n">
        <v>0.2927</v>
      </c>
      <c r="K3947" t="n">
        <v>0.2927</v>
      </c>
      <c r="L3947" t="n">
        <v>0.2927</v>
      </c>
    </row>
    <row r="3948">
      <c r="A3948" t="inlineStr">
        <is>
          <t>arizona</t>
        </is>
      </c>
      <c r="B3948" t="n">
        <v>2016</v>
      </c>
      <c r="C3948" t="inlineStr">
        <is>
          <t>foams</t>
        </is>
      </c>
      <c r="D3948" t="n">
        <v>0.1043</v>
      </c>
      <c r="E3948" t="n">
        <v>0.1043</v>
      </c>
      <c r="F3948" t="n">
        <v>0.1043</v>
      </c>
      <c r="G3948" t="n">
        <v>0.1043</v>
      </c>
      <c r="H3948" t="n">
        <v>0.1043</v>
      </c>
      <c r="I3948" t="n">
        <v>0.1043</v>
      </c>
      <c r="J3948" t="n">
        <v>0.1043</v>
      </c>
      <c r="K3948" t="n">
        <v>0.1043</v>
      </c>
      <c r="L3948" t="n">
        <v>0.1043</v>
      </c>
    </row>
    <row r="3949">
      <c r="A3949" t="inlineStr">
        <is>
          <t>arizona</t>
        </is>
      </c>
      <c r="B3949" t="n">
        <v>2016</v>
      </c>
      <c r="C3949" t="inlineStr">
        <is>
          <t>mobile_r/ac</t>
        </is>
      </c>
      <c r="D3949" t="n">
        <v>1.1573</v>
      </c>
      <c r="E3949" t="n">
        <v>1.1573</v>
      </c>
      <c r="F3949" t="n">
        <v>1.1573</v>
      </c>
      <c r="G3949" t="n">
        <v>1.1573</v>
      </c>
      <c r="H3949" t="n">
        <v>1.1573</v>
      </c>
      <c r="I3949" t="n">
        <v>1.1573</v>
      </c>
      <c r="J3949" t="n">
        <v>1.1573</v>
      </c>
      <c r="K3949" t="n">
        <v>1.1573</v>
      </c>
      <c r="L3949" t="n">
        <v>1.1573</v>
      </c>
    </row>
    <row r="3950">
      <c r="A3950" t="inlineStr">
        <is>
          <t>arkansas</t>
        </is>
      </c>
      <c r="B3950" t="n">
        <v>2016</v>
      </c>
      <c r="C3950" t="inlineStr">
        <is>
          <t>refrigeration</t>
        </is>
      </c>
      <c r="D3950" t="n">
        <v>0.5053</v>
      </c>
      <c r="E3950" t="n">
        <v>0.5053</v>
      </c>
      <c r="F3950" t="n">
        <v>0.5053</v>
      </c>
      <c r="G3950" t="n">
        <v>0.5053</v>
      </c>
      <c r="H3950" t="n">
        <v>0.5053</v>
      </c>
      <c r="I3950" t="n">
        <v>0.5053</v>
      </c>
      <c r="J3950" t="n">
        <v>0.5053</v>
      </c>
      <c r="K3950" t="n">
        <v>0.5053</v>
      </c>
      <c r="L3950" t="n">
        <v>0.5053</v>
      </c>
    </row>
    <row r="3951">
      <c r="A3951" t="inlineStr">
        <is>
          <t>arkansas</t>
        </is>
      </c>
      <c r="B3951" t="n">
        <v>2016</v>
      </c>
      <c r="C3951" t="inlineStr">
        <is>
          <t>foams</t>
        </is>
      </c>
      <c r="D3951" t="n">
        <v>0.0406</v>
      </c>
      <c r="E3951" t="n">
        <v>0.0406</v>
      </c>
      <c r="F3951" t="n">
        <v>0.0406</v>
      </c>
      <c r="G3951" t="n">
        <v>0.0406</v>
      </c>
      <c r="H3951" t="n">
        <v>0.0406</v>
      </c>
      <c r="I3951" t="n">
        <v>0.0406</v>
      </c>
      <c r="J3951" t="n">
        <v>0.0406</v>
      </c>
      <c r="K3951" t="n">
        <v>0.0406</v>
      </c>
      <c r="L3951" t="n">
        <v>0.0406</v>
      </c>
    </row>
    <row r="3952">
      <c r="A3952" t="inlineStr">
        <is>
          <t>arkansas</t>
        </is>
      </c>
      <c r="B3952" t="n">
        <v>2016</v>
      </c>
      <c r="C3952" t="inlineStr">
        <is>
          <t>other</t>
        </is>
      </c>
      <c r="D3952" t="n">
        <v>0.0228</v>
      </c>
      <c r="E3952" t="n">
        <v>0.0228</v>
      </c>
      <c r="F3952" t="n">
        <v>0.0228</v>
      </c>
      <c r="G3952" t="n">
        <v>0.0228</v>
      </c>
      <c r="H3952" t="n">
        <v>0.0228</v>
      </c>
      <c r="I3952" t="n">
        <v>0.0228</v>
      </c>
      <c r="J3952" t="n">
        <v>0.0228</v>
      </c>
      <c r="K3952" t="n">
        <v>0.0228</v>
      </c>
      <c r="L3952" t="n">
        <v>0.0228</v>
      </c>
    </row>
    <row r="3953">
      <c r="A3953" t="inlineStr">
        <is>
          <t>arkansas</t>
        </is>
      </c>
      <c r="B3953" t="n">
        <v>2016</v>
      </c>
      <c r="C3953" t="inlineStr">
        <is>
          <t>aerosols</t>
        </is>
      </c>
      <c r="D3953" t="n">
        <v>0.1138</v>
      </c>
      <c r="E3953" t="n">
        <v>0.1138</v>
      </c>
      <c r="F3953" t="n">
        <v>0.1138</v>
      </c>
      <c r="G3953" t="n">
        <v>0.1138</v>
      </c>
      <c r="H3953" t="n">
        <v>0.1138</v>
      </c>
      <c r="I3953" t="n">
        <v>0.1138</v>
      </c>
      <c r="J3953" t="n">
        <v>0.1138</v>
      </c>
      <c r="K3953" t="n">
        <v>0.1138</v>
      </c>
      <c r="L3953" t="n">
        <v>0.1138</v>
      </c>
    </row>
    <row r="3954">
      <c r="A3954" t="inlineStr">
        <is>
          <t>arkansas</t>
        </is>
      </c>
      <c r="B3954" t="n">
        <v>2016</v>
      </c>
      <c r="C3954" t="inlineStr">
        <is>
          <t>annual_total</t>
        </is>
      </c>
      <c r="D3954" t="n">
        <v>1.7525</v>
      </c>
      <c r="E3954" t="n">
        <v>1.7525</v>
      </c>
      <c r="F3954" t="n">
        <v>1.7525</v>
      </c>
      <c r="G3954" t="n">
        <v>1.7525</v>
      </c>
      <c r="H3954" t="n">
        <v>1.7525</v>
      </c>
      <c r="I3954" t="n">
        <v>1.7525</v>
      </c>
      <c r="J3954" t="n">
        <v>1.7525</v>
      </c>
      <c r="K3954" t="n">
        <v>1.7525</v>
      </c>
      <c r="L3954" t="n">
        <v>1.7525</v>
      </c>
    </row>
    <row r="3955">
      <c r="A3955" t="inlineStr">
        <is>
          <t>arkansas</t>
        </is>
      </c>
      <c r="B3955" t="n">
        <v>2016</v>
      </c>
      <c r="C3955" t="inlineStr">
        <is>
          <t>mobile_r/ac</t>
        </is>
      </c>
      <c r="D3955" t="n">
        <v>0.5844</v>
      </c>
      <c r="E3955" t="n">
        <v>0.5844</v>
      </c>
      <c r="F3955" t="n">
        <v>0.5844</v>
      </c>
      <c r="G3955" t="n">
        <v>0.5844</v>
      </c>
      <c r="H3955" t="n">
        <v>0.5844</v>
      </c>
      <c r="I3955" t="n">
        <v>0.5844</v>
      </c>
      <c r="J3955" t="n">
        <v>0.5844</v>
      </c>
      <c r="K3955" t="n">
        <v>0.5844</v>
      </c>
      <c r="L3955" t="n">
        <v>0.5844</v>
      </c>
    </row>
    <row r="3956">
      <c r="A3956" t="inlineStr">
        <is>
          <t>arkansas</t>
        </is>
      </c>
      <c r="B3956" t="n">
        <v>2016</v>
      </c>
      <c r="C3956" t="inlineStr">
        <is>
          <t>air_conditioning</t>
        </is>
      </c>
      <c r="D3956" t="n">
        <v>0.4856</v>
      </c>
      <c r="E3956" t="n">
        <v>0.4856</v>
      </c>
      <c r="F3956" t="n">
        <v>0.4856</v>
      </c>
      <c r="G3956" t="n">
        <v>0.4856</v>
      </c>
      <c r="H3956" t="n">
        <v>0.4856</v>
      </c>
      <c r="I3956" t="n">
        <v>0.4856</v>
      </c>
      <c r="J3956" t="n">
        <v>0.4856</v>
      </c>
      <c r="K3956" t="n">
        <v>0.4856</v>
      </c>
      <c r="L3956" t="n">
        <v>0.4856</v>
      </c>
    </row>
    <row r="3957">
      <c r="A3957" t="inlineStr">
        <is>
          <t>california</t>
        </is>
      </c>
      <c r="B3957" t="n">
        <v>2016</v>
      </c>
      <c r="C3957" t="inlineStr">
        <is>
          <t>aerosols</t>
        </is>
      </c>
      <c r="D3957" t="n">
        <v>1.545</v>
      </c>
      <c r="E3957" t="n">
        <v>1.545</v>
      </c>
      <c r="F3957" t="n">
        <v>1.545</v>
      </c>
      <c r="G3957" t="n">
        <v>1.545</v>
      </c>
      <c r="H3957" t="n">
        <v>1.545</v>
      </c>
      <c r="I3957" t="n">
        <v>1.545</v>
      </c>
      <c r="J3957" t="n">
        <v>1.545</v>
      </c>
      <c r="K3957" t="n">
        <v>1.545</v>
      </c>
      <c r="L3957" t="n">
        <v>1.545</v>
      </c>
    </row>
    <row r="3958">
      <c r="A3958" t="inlineStr">
        <is>
          <t>california</t>
        </is>
      </c>
      <c r="B3958" t="n">
        <v>2016</v>
      </c>
      <c r="C3958" t="inlineStr">
        <is>
          <t>other</t>
        </is>
      </c>
      <c r="D3958" t="n">
        <v>0.3093</v>
      </c>
      <c r="E3958" t="n">
        <v>0.3093</v>
      </c>
      <c r="F3958" t="n">
        <v>0.3093</v>
      </c>
      <c r="G3958" t="n">
        <v>0.3093</v>
      </c>
      <c r="H3958" t="n">
        <v>0.3093</v>
      </c>
      <c r="I3958" t="n">
        <v>0.3093</v>
      </c>
      <c r="J3958" t="n">
        <v>0.3093</v>
      </c>
      <c r="K3958" t="n">
        <v>0.3093</v>
      </c>
      <c r="L3958" t="n">
        <v>0.3093</v>
      </c>
    </row>
    <row r="3959">
      <c r="A3959" t="inlineStr">
        <is>
          <t>california</t>
        </is>
      </c>
      <c r="B3959" t="n">
        <v>2016</v>
      </c>
      <c r="C3959" t="inlineStr">
        <is>
          <t>air_conditioning</t>
        </is>
      </c>
      <c r="D3959" t="n">
        <v>4.8324</v>
      </c>
      <c r="E3959" t="n">
        <v>4.8324</v>
      </c>
      <c r="F3959" t="n">
        <v>4.8324</v>
      </c>
      <c r="G3959" t="n">
        <v>4.8324</v>
      </c>
      <c r="H3959" t="n">
        <v>4.8324</v>
      </c>
      <c r="I3959" t="n">
        <v>4.8324</v>
      </c>
      <c r="J3959" t="n">
        <v>4.8324</v>
      </c>
      <c r="K3959" t="n">
        <v>4.8324</v>
      </c>
      <c r="L3959" t="n">
        <v>4.8324</v>
      </c>
    </row>
    <row r="3960">
      <c r="A3960" t="inlineStr">
        <is>
          <t>california</t>
        </is>
      </c>
      <c r="B3960" t="n">
        <v>2016</v>
      </c>
      <c r="C3960" t="inlineStr">
        <is>
          <t>mobile_r/ac</t>
        </is>
      </c>
      <c r="D3960" t="n">
        <v>5.4646</v>
      </c>
      <c r="E3960" t="n">
        <v>5.4646</v>
      </c>
      <c r="F3960" t="n">
        <v>5.4646</v>
      </c>
      <c r="G3960" t="n">
        <v>5.4646</v>
      </c>
      <c r="H3960" t="n">
        <v>5.4646</v>
      </c>
      <c r="I3960" t="n">
        <v>5.4646</v>
      </c>
      <c r="J3960" t="n">
        <v>5.4646</v>
      </c>
      <c r="K3960" t="n">
        <v>5.4646</v>
      </c>
      <c r="L3960" t="n">
        <v>5.4646</v>
      </c>
    </row>
    <row r="3961">
      <c r="A3961" t="inlineStr">
        <is>
          <t>california</t>
        </is>
      </c>
      <c r="B3961" t="n">
        <v>2016</v>
      </c>
      <c r="C3961" t="inlineStr">
        <is>
          <t>refrigeration</t>
        </is>
      </c>
      <c r="D3961" t="n">
        <v>6.8575</v>
      </c>
      <c r="E3961" t="n">
        <v>6.8575</v>
      </c>
      <c r="F3961" t="n">
        <v>6.8575</v>
      </c>
      <c r="G3961" t="n">
        <v>6.8575</v>
      </c>
      <c r="H3961" t="n">
        <v>6.8575</v>
      </c>
      <c r="I3961" t="n">
        <v>6.8575</v>
      </c>
      <c r="J3961" t="n">
        <v>6.8575</v>
      </c>
      <c r="K3961" t="n">
        <v>6.8575</v>
      </c>
      <c r="L3961" t="n">
        <v>6.8575</v>
      </c>
    </row>
    <row r="3962">
      <c r="A3962" t="inlineStr">
        <is>
          <t>california</t>
        </is>
      </c>
      <c r="B3962" t="n">
        <v>2016</v>
      </c>
      <c r="C3962" t="inlineStr">
        <is>
          <t>annual_total</t>
        </is>
      </c>
      <c r="D3962" t="n">
        <v>19.5595</v>
      </c>
      <c r="E3962" t="n">
        <v>19.5595</v>
      </c>
      <c r="F3962" t="n">
        <v>19.5595</v>
      </c>
      <c r="G3962" t="n">
        <v>19.5595</v>
      </c>
      <c r="H3962" t="n">
        <v>19.5595</v>
      </c>
      <c r="I3962" t="n">
        <v>19.5595</v>
      </c>
      <c r="J3962" t="n">
        <v>19.5595</v>
      </c>
      <c r="K3962" t="n">
        <v>19.5595</v>
      </c>
      <c r="L3962" t="n">
        <v>19.5595</v>
      </c>
    </row>
    <row r="3963">
      <c r="A3963" t="inlineStr">
        <is>
          <t>california</t>
        </is>
      </c>
      <c r="B3963" t="n">
        <v>2016</v>
      </c>
      <c r="C3963" t="inlineStr">
        <is>
          <t>foams</t>
        </is>
      </c>
      <c r="D3963" t="n">
        <v>0.5507</v>
      </c>
      <c r="E3963" t="n">
        <v>0.5507</v>
      </c>
      <c r="F3963" t="n">
        <v>0.5507</v>
      </c>
      <c r="G3963" t="n">
        <v>0.5507</v>
      </c>
      <c r="H3963" t="n">
        <v>0.5507</v>
      </c>
      <c r="I3963" t="n">
        <v>0.5507</v>
      </c>
      <c r="J3963" t="n">
        <v>0.5507</v>
      </c>
      <c r="K3963" t="n">
        <v>0.5507</v>
      </c>
      <c r="L3963" t="n">
        <v>0.5507</v>
      </c>
    </row>
    <row r="3964">
      <c r="A3964" t="inlineStr">
        <is>
          <t>colorado</t>
        </is>
      </c>
      <c r="B3964" t="n">
        <v>2016</v>
      </c>
      <c r="C3964" t="inlineStr">
        <is>
          <t>annual_total</t>
        </is>
      </c>
      <c r="D3964" t="n">
        <v>2.7272</v>
      </c>
      <c r="E3964" t="n">
        <v>2.7272</v>
      </c>
      <c r="F3964" t="n">
        <v>2.7272</v>
      </c>
      <c r="G3964" t="n">
        <v>2.7272</v>
      </c>
      <c r="H3964" t="n">
        <v>2.7272</v>
      </c>
      <c r="I3964" t="n">
        <v>2.7272</v>
      </c>
      <c r="J3964" t="n">
        <v>2.7272</v>
      </c>
      <c r="K3964" t="n">
        <v>2.7272</v>
      </c>
      <c r="L3964" t="n">
        <v>2.7272</v>
      </c>
    </row>
    <row r="3965">
      <c r="A3965" t="inlineStr">
        <is>
          <t>colorado</t>
        </is>
      </c>
      <c r="B3965" t="n">
        <v>2016</v>
      </c>
      <c r="C3965" t="inlineStr">
        <is>
          <t>aerosols</t>
        </is>
      </c>
      <c r="D3965" t="n">
        <v>0.1942</v>
      </c>
      <c r="E3965" t="n">
        <v>0.1942</v>
      </c>
      <c r="F3965" t="n">
        <v>0.1942</v>
      </c>
      <c r="G3965" t="n">
        <v>0.1942</v>
      </c>
      <c r="H3965" t="n">
        <v>0.1942</v>
      </c>
      <c r="I3965" t="n">
        <v>0.1942</v>
      </c>
      <c r="J3965" t="n">
        <v>0.1942</v>
      </c>
      <c r="K3965" t="n">
        <v>0.1942</v>
      </c>
      <c r="L3965" t="n">
        <v>0.1942</v>
      </c>
    </row>
    <row r="3966">
      <c r="A3966" t="inlineStr">
        <is>
          <t>colorado</t>
        </is>
      </c>
      <c r="B3966" t="n">
        <v>2016</v>
      </c>
      <c r="C3966" t="inlineStr">
        <is>
          <t>foams</t>
        </is>
      </c>
      <c r="D3966" t="n">
        <v>0.0692</v>
      </c>
      <c r="E3966" t="n">
        <v>0.0692</v>
      </c>
      <c r="F3966" t="n">
        <v>0.0692</v>
      </c>
      <c r="G3966" t="n">
        <v>0.0692</v>
      </c>
      <c r="H3966" t="n">
        <v>0.0692</v>
      </c>
      <c r="I3966" t="n">
        <v>0.0692</v>
      </c>
      <c r="J3966" t="n">
        <v>0.0692</v>
      </c>
      <c r="K3966" t="n">
        <v>0.0692</v>
      </c>
      <c r="L3966" t="n">
        <v>0.0692</v>
      </c>
    </row>
    <row r="3967">
      <c r="A3967" t="inlineStr">
        <is>
          <t>colorado</t>
        </is>
      </c>
      <c r="B3967" t="n">
        <v>2016</v>
      </c>
      <c r="C3967" t="inlineStr">
        <is>
          <t>refrigeration</t>
        </is>
      </c>
      <c r="D3967" t="n">
        <v>0.8617</v>
      </c>
      <c r="E3967" t="n">
        <v>0.8617</v>
      </c>
      <c r="F3967" t="n">
        <v>0.8617</v>
      </c>
      <c r="G3967" t="n">
        <v>0.8617</v>
      </c>
      <c r="H3967" t="n">
        <v>0.8617</v>
      </c>
      <c r="I3967" t="n">
        <v>0.8617</v>
      </c>
      <c r="J3967" t="n">
        <v>0.8617</v>
      </c>
      <c r="K3967" t="n">
        <v>0.8617</v>
      </c>
      <c r="L3967" t="n">
        <v>0.8617</v>
      </c>
    </row>
    <row r="3968">
      <c r="A3968" t="inlineStr">
        <is>
          <t>colorado</t>
        </is>
      </c>
      <c r="B3968" t="n">
        <v>2016</v>
      </c>
      <c r="C3968" t="inlineStr">
        <is>
          <t>air_conditioning</t>
        </is>
      </c>
      <c r="D3968" t="n">
        <v>0.6965</v>
      </c>
      <c r="E3968" t="n">
        <v>0.6965</v>
      </c>
      <c r="F3968" t="n">
        <v>0.6965</v>
      </c>
      <c r="G3968" t="n">
        <v>0.6965</v>
      </c>
      <c r="H3968" t="n">
        <v>0.6965</v>
      </c>
      <c r="I3968" t="n">
        <v>0.6965</v>
      </c>
      <c r="J3968" t="n">
        <v>0.6965</v>
      </c>
      <c r="K3968" t="n">
        <v>0.6965</v>
      </c>
      <c r="L3968" t="n">
        <v>0.6965</v>
      </c>
    </row>
    <row r="3969">
      <c r="A3969" t="inlineStr">
        <is>
          <t>colorado</t>
        </is>
      </c>
      <c r="B3969" t="n">
        <v>2016</v>
      </c>
      <c r="C3969" t="inlineStr">
        <is>
          <t>other</t>
        </is>
      </c>
      <c r="D3969" t="n">
        <v>0.0389</v>
      </c>
      <c r="E3969" t="n">
        <v>0.0389</v>
      </c>
      <c r="F3969" t="n">
        <v>0.0389</v>
      </c>
      <c r="G3969" t="n">
        <v>0.0389</v>
      </c>
      <c r="H3969" t="n">
        <v>0.0389</v>
      </c>
      <c r="I3969" t="n">
        <v>0.0389</v>
      </c>
      <c r="J3969" t="n">
        <v>0.0389</v>
      </c>
      <c r="K3969" t="n">
        <v>0.0389</v>
      </c>
      <c r="L3969" t="n">
        <v>0.0389</v>
      </c>
    </row>
    <row r="3970">
      <c r="A3970" t="inlineStr">
        <is>
          <t>colorado</t>
        </is>
      </c>
      <c r="B3970" t="n">
        <v>2016</v>
      </c>
      <c r="C3970" t="inlineStr">
        <is>
          <t>mobile_r/ac</t>
        </is>
      </c>
      <c r="D3970" t="n">
        <v>0.8668</v>
      </c>
      <c r="E3970" t="n">
        <v>0.8668</v>
      </c>
      <c r="F3970" t="n">
        <v>0.8668</v>
      </c>
      <c r="G3970" t="n">
        <v>0.8668</v>
      </c>
      <c r="H3970" t="n">
        <v>0.8668</v>
      </c>
      <c r="I3970" t="n">
        <v>0.8668</v>
      </c>
      <c r="J3970" t="n">
        <v>0.8668</v>
      </c>
      <c r="K3970" t="n">
        <v>0.8668</v>
      </c>
      <c r="L3970" t="n">
        <v>0.8668</v>
      </c>
    </row>
    <row r="3971">
      <c r="A3971" t="inlineStr">
        <is>
          <t>connecticut</t>
        </is>
      </c>
      <c r="B3971" t="n">
        <v>2016</v>
      </c>
      <c r="C3971" t="inlineStr">
        <is>
          <t>foams</t>
        </is>
      </c>
      <c r="D3971" t="n">
        <v>0.0495</v>
      </c>
      <c r="E3971" t="n">
        <v>0.0495</v>
      </c>
      <c r="F3971" t="n">
        <v>0.0495</v>
      </c>
      <c r="G3971" t="n">
        <v>0.0495</v>
      </c>
      <c r="H3971" t="n">
        <v>0.0495</v>
      </c>
      <c r="I3971" t="n">
        <v>0.0495</v>
      </c>
      <c r="J3971" t="n">
        <v>0.0495</v>
      </c>
      <c r="K3971" t="n">
        <v>0.0495</v>
      </c>
      <c r="L3971" t="n">
        <v>0.0495</v>
      </c>
    </row>
    <row r="3972">
      <c r="A3972" t="inlineStr">
        <is>
          <t>connecticut</t>
        </is>
      </c>
      <c r="B3972" t="n">
        <v>2016</v>
      </c>
      <c r="C3972" t="inlineStr">
        <is>
          <t>aerosols</t>
        </is>
      </c>
      <c r="D3972" t="n">
        <v>0.1389</v>
      </c>
      <c r="E3972" t="n">
        <v>0.1389</v>
      </c>
      <c r="F3972" t="n">
        <v>0.1389</v>
      </c>
      <c r="G3972" t="n">
        <v>0.1389</v>
      </c>
      <c r="H3972" t="n">
        <v>0.1389</v>
      </c>
      <c r="I3972" t="n">
        <v>0.1389</v>
      </c>
      <c r="J3972" t="n">
        <v>0.1389</v>
      </c>
      <c r="K3972" t="n">
        <v>0.1389</v>
      </c>
      <c r="L3972" t="n">
        <v>0.1389</v>
      </c>
    </row>
    <row r="3973">
      <c r="A3973" t="inlineStr">
        <is>
          <t>connecticut</t>
        </is>
      </c>
      <c r="B3973" t="n">
        <v>2016</v>
      </c>
      <c r="C3973" t="inlineStr">
        <is>
          <t>air_conditioning</t>
        </is>
      </c>
      <c r="D3973" t="n">
        <v>0.4378</v>
      </c>
      <c r="E3973" t="n">
        <v>0.4378</v>
      </c>
      <c r="F3973" t="n">
        <v>0.4378</v>
      </c>
      <c r="G3973" t="n">
        <v>0.4378</v>
      </c>
      <c r="H3973" t="n">
        <v>0.4378</v>
      </c>
      <c r="I3973" t="n">
        <v>0.4378</v>
      </c>
      <c r="J3973" t="n">
        <v>0.4378</v>
      </c>
      <c r="K3973" t="n">
        <v>0.4378</v>
      </c>
      <c r="L3973" t="n">
        <v>0.4378</v>
      </c>
    </row>
    <row r="3974">
      <c r="A3974" t="inlineStr">
        <is>
          <t>connecticut</t>
        </is>
      </c>
      <c r="B3974" t="n">
        <v>2016</v>
      </c>
      <c r="C3974" t="inlineStr">
        <is>
          <t>annual_total</t>
        </is>
      </c>
      <c r="D3974" t="n">
        <v>1.8455</v>
      </c>
      <c r="E3974" t="n">
        <v>1.8455</v>
      </c>
      <c r="F3974" t="n">
        <v>1.8455</v>
      </c>
      <c r="G3974" t="n">
        <v>1.8455</v>
      </c>
      <c r="H3974" t="n">
        <v>1.8455</v>
      </c>
      <c r="I3974" t="n">
        <v>1.8455</v>
      </c>
      <c r="J3974" t="n">
        <v>1.8455</v>
      </c>
      <c r="K3974" t="n">
        <v>1.8455</v>
      </c>
      <c r="L3974" t="n">
        <v>1.8455</v>
      </c>
    </row>
    <row r="3975">
      <c r="A3975" t="inlineStr">
        <is>
          <t>connecticut</t>
        </is>
      </c>
      <c r="B3975" t="n">
        <v>2016</v>
      </c>
      <c r="C3975" t="inlineStr">
        <is>
          <t>other</t>
        </is>
      </c>
      <c r="D3975" t="n">
        <v>0.0278</v>
      </c>
      <c r="E3975" t="n">
        <v>0.0278</v>
      </c>
      <c r="F3975" t="n">
        <v>0.0278</v>
      </c>
      <c r="G3975" t="n">
        <v>0.0278</v>
      </c>
      <c r="H3975" t="n">
        <v>0.0278</v>
      </c>
      <c r="I3975" t="n">
        <v>0.0278</v>
      </c>
      <c r="J3975" t="n">
        <v>0.0278</v>
      </c>
      <c r="K3975" t="n">
        <v>0.0278</v>
      </c>
      <c r="L3975" t="n">
        <v>0.0278</v>
      </c>
    </row>
    <row r="3976">
      <c r="A3976" t="inlineStr">
        <is>
          <t>connecticut</t>
        </is>
      </c>
      <c r="B3976" t="n">
        <v>2016</v>
      </c>
      <c r="C3976" t="inlineStr">
        <is>
          <t>refrigeration</t>
        </is>
      </c>
      <c r="D3976" t="n">
        <v>0.6166</v>
      </c>
      <c r="E3976" t="n">
        <v>0.6166</v>
      </c>
      <c r="F3976" t="n">
        <v>0.6166</v>
      </c>
      <c r="G3976" t="n">
        <v>0.6166</v>
      </c>
      <c r="H3976" t="n">
        <v>0.6166</v>
      </c>
      <c r="I3976" t="n">
        <v>0.6166</v>
      </c>
      <c r="J3976" t="n">
        <v>0.6166</v>
      </c>
      <c r="K3976" t="n">
        <v>0.6166</v>
      </c>
      <c r="L3976" t="n">
        <v>0.6166</v>
      </c>
    </row>
    <row r="3977">
      <c r="A3977" t="inlineStr">
        <is>
          <t>connecticut</t>
        </is>
      </c>
      <c r="B3977" t="n">
        <v>2016</v>
      </c>
      <c r="C3977" t="inlineStr">
        <is>
          <t>mobile_r/ac</t>
        </is>
      </c>
      <c r="D3977" t="n">
        <v>0.5749</v>
      </c>
      <c r="E3977" t="n">
        <v>0.5749</v>
      </c>
      <c r="F3977" t="n">
        <v>0.5749</v>
      </c>
      <c r="G3977" t="n">
        <v>0.5749</v>
      </c>
      <c r="H3977" t="n">
        <v>0.5749</v>
      </c>
      <c r="I3977" t="n">
        <v>0.5749</v>
      </c>
      <c r="J3977" t="n">
        <v>0.5749</v>
      </c>
      <c r="K3977" t="n">
        <v>0.5749</v>
      </c>
      <c r="L3977" t="n">
        <v>0.5749</v>
      </c>
    </row>
    <row r="3978">
      <c r="A3978" t="inlineStr">
        <is>
          <t>delaware</t>
        </is>
      </c>
      <c r="B3978" t="n">
        <v>2016</v>
      </c>
      <c r="C3978" t="inlineStr">
        <is>
          <t>aerosols</t>
        </is>
      </c>
      <c r="D3978" t="n">
        <v>0.0356</v>
      </c>
      <c r="E3978" t="n">
        <v>0.0356</v>
      </c>
      <c r="F3978" t="n">
        <v>0.0356</v>
      </c>
      <c r="G3978" t="n">
        <v>0.0356</v>
      </c>
      <c r="H3978" t="n">
        <v>0.0356</v>
      </c>
      <c r="I3978" t="n">
        <v>0.0356</v>
      </c>
      <c r="J3978" t="n">
        <v>0.0356</v>
      </c>
      <c r="K3978" t="n">
        <v>0.0356</v>
      </c>
      <c r="L3978" t="n">
        <v>0.0356</v>
      </c>
    </row>
    <row r="3979">
      <c r="A3979" t="inlineStr">
        <is>
          <t>delaware</t>
        </is>
      </c>
      <c r="B3979" t="n">
        <v>2016</v>
      </c>
      <c r="C3979" t="inlineStr">
        <is>
          <t>foams</t>
        </is>
      </c>
      <c r="D3979" t="n">
        <v>0.0127</v>
      </c>
      <c r="E3979" t="n">
        <v>0.0127</v>
      </c>
      <c r="F3979" t="n">
        <v>0.0127</v>
      </c>
      <c r="G3979" t="n">
        <v>0.0127</v>
      </c>
      <c r="H3979" t="n">
        <v>0.0127</v>
      </c>
      <c r="I3979" t="n">
        <v>0.0127</v>
      </c>
      <c r="J3979" t="n">
        <v>0.0127</v>
      </c>
      <c r="K3979" t="n">
        <v>0.0127</v>
      </c>
      <c r="L3979" t="n">
        <v>0.0127</v>
      </c>
    </row>
    <row r="3980">
      <c r="A3980" t="inlineStr">
        <is>
          <t>delaware</t>
        </is>
      </c>
      <c r="B3980" t="n">
        <v>2016</v>
      </c>
      <c r="C3980" t="inlineStr">
        <is>
          <t>refrigeration</t>
        </is>
      </c>
      <c r="D3980" t="n">
        <v>0.1582</v>
      </c>
      <c r="E3980" t="n">
        <v>0.1582</v>
      </c>
      <c r="F3980" t="n">
        <v>0.1582</v>
      </c>
      <c r="G3980" t="n">
        <v>0.1582</v>
      </c>
      <c r="H3980" t="n">
        <v>0.1582</v>
      </c>
      <c r="I3980" t="n">
        <v>0.1582</v>
      </c>
      <c r="J3980" t="n">
        <v>0.1582</v>
      </c>
      <c r="K3980" t="n">
        <v>0.1582</v>
      </c>
      <c r="L3980" t="n">
        <v>0.1582</v>
      </c>
    </row>
    <row r="3981">
      <c r="A3981" t="inlineStr">
        <is>
          <t>delaware</t>
        </is>
      </c>
      <c r="B3981" t="n">
        <v>2016</v>
      </c>
      <c r="C3981" t="inlineStr">
        <is>
          <t>other</t>
        </is>
      </c>
      <c r="D3981" t="n">
        <v>0.0071</v>
      </c>
      <c r="E3981" t="n">
        <v>0.0071</v>
      </c>
      <c r="F3981" t="n">
        <v>0.0071</v>
      </c>
      <c r="G3981" t="n">
        <v>0.0071</v>
      </c>
      <c r="H3981" t="n">
        <v>0.0071</v>
      </c>
      <c r="I3981" t="n">
        <v>0.0071</v>
      </c>
      <c r="J3981" t="n">
        <v>0.0071</v>
      </c>
      <c r="K3981" t="n">
        <v>0.0071</v>
      </c>
      <c r="L3981" t="n">
        <v>0.0071</v>
      </c>
    </row>
    <row r="3982">
      <c r="A3982" t="inlineStr">
        <is>
          <t>delaware</t>
        </is>
      </c>
      <c r="B3982" t="n">
        <v>2016</v>
      </c>
      <c r="C3982" t="inlineStr">
        <is>
          <t>mobile_r/ac</t>
        </is>
      </c>
      <c r="D3982" t="n">
        <v>0.1673</v>
      </c>
      <c r="E3982" t="n">
        <v>0.1673</v>
      </c>
      <c r="F3982" t="n">
        <v>0.1673</v>
      </c>
      <c r="G3982" t="n">
        <v>0.1673</v>
      </c>
      <c r="H3982" t="n">
        <v>0.1673</v>
      </c>
      <c r="I3982" t="n">
        <v>0.1673</v>
      </c>
      <c r="J3982" t="n">
        <v>0.1673</v>
      </c>
      <c r="K3982" t="n">
        <v>0.1673</v>
      </c>
      <c r="L3982" t="n">
        <v>0.1673</v>
      </c>
    </row>
    <row r="3983">
      <c r="A3983" t="inlineStr">
        <is>
          <t>delaware</t>
        </is>
      </c>
      <c r="B3983" t="n">
        <v>2016</v>
      </c>
      <c r="C3983" t="inlineStr">
        <is>
          <t>annual_total</t>
        </is>
      </c>
      <c r="D3983" t="n">
        <v>0.5333</v>
      </c>
      <c r="E3983" t="n">
        <v>0.5333</v>
      </c>
      <c r="F3983" t="n">
        <v>0.5333</v>
      </c>
      <c r="G3983" t="n">
        <v>0.5333</v>
      </c>
      <c r="H3983" t="n">
        <v>0.5333</v>
      </c>
      <c r="I3983" t="n">
        <v>0.5333</v>
      </c>
      <c r="J3983" t="n">
        <v>0.5333</v>
      </c>
      <c r="K3983" t="n">
        <v>0.5333</v>
      </c>
      <c r="L3983" t="n">
        <v>0.5333</v>
      </c>
    </row>
    <row r="3984">
      <c r="A3984" t="inlineStr">
        <is>
          <t>delaware</t>
        </is>
      </c>
      <c r="B3984" t="n">
        <v>2016</v>
      </c>
      <c r="C3984" t="inlineStr">
        <is>
          <t>air_conditioning</t>
        </is>
      </c>
      <c r="D3984" t="n">
        <v>0.1524</v>
      </c>
      <c r="E3984" t="n">
        <v>0.1524</v>
      </c>
      <c r="F3984" t="n">
        <v>0.1524</v>
      </c>
      <c r="G3984" t="n">
        <v>0.1524</v>
      </c>
      <c r="H3984" t="n">
        <v>0.1524</v>
      </c>
      <c r="I3984" t="n">
        <v>0.1524</v>
      </c>
      <c r="J3984" t="n">
        <v>0.1524</v>
      </c>
      <c r="K3984" t="n">
        <v>0.1524</v>
      </c>
      <c r="L3984" t="n">
        <v>0.1524</v>
      </c>
    </row>
    <row r="3985">
      <c r="A3985" t="inlineStr">
        <is>
          <t>florida</t>
        </is>
      </c>
      <c r="B3985" t="n">
        <v>2016</v>
      </c>
      <c r="C3985" t="inlineStr">
        <is>
          <t>mobile_r/ac</t>
        </is>
      </c>
      <c r="D3985" t="n">
        <v>3.6213</v>
      </c>
      <c r="E3985" t="n">
        <v>3.6213</v>
      </c>
      <c r="F3985" t="n">
        <v>3.6213</v>
      </c>
      <c r="G3985" t="n">
        <v>3.6213</v>
      </c>
      <c r="H3985" t="n">
        <v>3.6213</v>
      </c>
      <c r="I3985" t="n">
        <v>3.6213</v>
      </c>
      <c r="J3985" t="n">
        <v>3.6213</v>
      </c>
      <c r="K3985" t="n">
        <v>3.6213</v>
      </c>
      <c r="L3985" t="n">
        <v>3.6213</v>
      </c>
    </row>
    <row r="3986">
      <c r="A3986" t="inlineStr">
        <is>
          <t>florida</t>
        </is>
      </c>
      <c r="B3986" t="n">
        <v>2016</v>
      </c>
      <c r="C3986" t="inlineStr">
        <is>
          <t>air_conditioning</t>
        </is>
      </c>
      <c r="D3986" t="n">
        <v>3.406</v>
      </c>
      <c r="E3986" t="n">
        <v>3.406</v>
      </c>
      <c r="F3986" t="n">
        <v>3.406</v>
      </c>
      <c r="G3986" t="n">
        <v>3.406</v>
      </c>
      <c r="H3986" t="n">
        <v>3.406</v>
      </c>
      <c r="I3986" t="n">
        <v>3.406</v>
      </c>
      <c r="J3986" t="n">
        <v>3.406</v>
      </c>
      <c r="K3986" t="n">
        <v>3.406</v>
      </c>
      <c r="L3986" t="n">
        <v>3.406</v>
      </c>
    </row>
    <row r="3987">
      <c r="A3987" t="inlineStr">
        <is>
          <t>florida</t>
        </is>
      </c>
      <c r="B3987" t="n">
        <v>2016</v>
      </c>
      <c r="C3987" t="inlineStr">
        <is>
          <t>aerosols</t>
        </is>
      </c>
      <c r="D3987" t="n">
        <v>0.8241000000000001</v>
      </c>
      <c r="E3987" t="n">
        <v>0.8241000000000001</v>
      </c>
      <c r="F3987" t="n">
        <v>0.8241000000000001</v>
      </c>
      <c r="G3987" t="n">
        <v>0.8241000000000001</v>
      </c>
      <c r="H3987" t="n">
        <v>0.8241000000000001</v>
      </c>
      <c r="I3987" t="n">
        <v>0.8241000000000001</v>
      </c>
      <c r="J3987" t="n">
        <v>0.8241000000000001</v>
      </c>
      <c r="K3987" t="n">
        <v>0.8241000000000001</v>
      </c>
      <c r="L3987" t="n">
        <v>0.8241000000000001</v>
      </c>
    </row>
    <row r="3988">
      <c r="A3988" t="inlineStr">
        <is>
          <t>florida</t>
        </is>
      </c>
      <c r="B3988" t="n">
        <v>2016</v>
      </c>
      <c r="C3988" t="inlineStr">
        <is>
          <t>other</t>
        </is>
      </c>
      <c r="D3988" t="n">
        <v>0.165</v>
      </c>
      <c r="E3988" t="n">
        <v>0.165</v>
      </c>
      <c r="F3988" t="n">
        <v>0.165</v>
      </c>
      <c r="G3988" t="n">
        <v>0.165</v>
      </c>
      <c r="H3988" t="n">
        <v>0.165</v>
      </c>
      <c r="I3988" t="n">
        <v>0.165</v>
      </c>
      <c r="J3988" t="n">
        <v>0.165</v>
      </c>
      <c r="K3988" t="n">
        <v>0.165</v>
      </c>
      <c r="L3988" t="n">
        <v>0.165</v>
      </c>
    </row>
    <row r="3989">
      <c r="A3989" t="inlineStr">
        <is>
          <t>florida</t>
        </is>
      </c>
      <c r="B3989" t="n">
        <v>2016</v>
      </c>
      <c r="C3989" t="inlineStr">
        <is>
          <t>annual_total</t>
        </is>
      </c>
      <c r="D3989" t="n">
        <v>11.9677</v>
      </c>
      <c r="E3989" t="n">
        <v>11.9677</v>
      </c>
      <c r="F3989" t="n">
        <v>11.9677</v>
      </c>
      <c r="G3989" t="n">
        <v>11.9677</v>
      </c>
      <c r="H3989" t="n">
        <v>11.9677</v>
      </c>
      <c r="I3989" t="n">
        <v>11.9677</v>
      </c>
      <c r="J3989" t="n">
        <v>11.9677</v>
      </c>
      <c r="K3989" t="n">
        <v>11.9677</v>
      </c>
      <c r="L3989" t="n">
        <v>11.9677</v>
      </c>
    </row>
    <row r="3990">
      <c r="A3990" t="inlineStr">
        <is>
          <t>florida</t>
        </is>
      </c>
      <c r="B3990" t="n">
        <v>2016</v>
      </c>
      <c r="C3990" t="inlineStr">
        <is>
          <t>foams</t>
        </is>
      </c>
      <c r="D3990" t="n">
        <v>0.2937</v>
      </c>
      <c r="E3990" t="n">
        <v>0.2937</v>
      </c>
      <c r="F3990" t="n">
        <v>0.2937</v>
      </c>
      <c r="G3990" t="n">
        <v>0.2937</v>
      </c>
      <c r="H3990" t="n">
        <v>0.2937</v>
      </c>
      <c r="I3990" t="n">
        <v>0.2937</v>
      </c>
      <c r="J3990" t="n">
        <v>0.2937</v>
      </c>
      <c r="K3990" t="n">
        <v>0.2937</v>
      </c>
      <c r="L3990" t="n">
        <v>0.2937</v>
      </c>
    </row>
    <row r="3991">
      <c r="A3991" t="inlineStr">
        <is>
          <t>florida</t>
        </is>
      </c>
      <c r="B3991" t="n">
        <v>2016</v>
      </c>
      <c r="C3991" t="inlineStr">
        <is>
          <t>refrigeration</t>
        </is>
      </c>
      <c r="D3991" t="n">
        <v>3.6576</v>
      </c>
      <c r="E3991" t="n">
        <v>3.6576</v>
      </c>
      <c r="F3991" t="n">
        <v>3.6576</v>
      </c>
      <c r="G3991" t="n">
        <v>3.6576</v>
      </c>
      <c r="H3991" t="n">
        <v>3.6576</v>
      </c>
      <c r="I3991" t="n">
        <v>3.6576</v>
      </c>
      <c r="J3991" t="n">
        <v>3.6576</v>
      </c>
      <c r="K3991" t="n">
        <v>3.6576</v>
      </c>
      <c r="L3991" t="n">
        <v>3.6576</v>
      </c>
    </row>
    <row r="3992">
      <c r="A3992" t="inlineStr">
        <is>
          <t>georgia</t>
        </is>
      </c>
      <c r="B3992" t="n">
        <v>2016</v>
      </c>
      <c r="C3992" t="inlineStr">
        <is>
          <t>foams</t>
        </is>
      </c>
      <c r="D3992" t="n">
        <v>0.1407</v>
      </c>
      <c r="E3992" t="n">
        <v>0.1407</v>
      </c>
      <c r="F3992" t="n">
        <v>0.1407</v>
      </c>
      <c r="G3992" t="n">
        <v>0.1407</v>
      </c>
      <c r="H3992" t="n">
        <v>0.1407</v>
      </c>
      <c r="I3992" t="n">
        <v>0.1407</v>
      </c>
      <c r="J3992" t="n">
        <v>0.1407</v>
      </c>
      <c r="K3992" t="n">
        <v>0.1407</v>
      </c>
      <c r="L3992" t="n">
        <v>0.1407</v>
      </c>
    </row>
    <row r="3993">
      <c r="A3993" t="inlineStr">
        <is>
          <t>georgia</t>
        </is>
      </c>
      <c r="B3993" t="n">
        <v>2016</v>
      </c>
      <c r="C3993" t="inlineStr">
        <is>
          <t>annual_total</t>
        </is>
      </c>
      <c r="D3993" t="n">
        <v>5.896</v>
      </c>
      <c r="E3993" t="n">
        <v>5.896</v>
      </c>
      <c r="F3993" t="n">
        <v>5.896</v>
      </c>
      <c r="G3993" t="n">
        <v>5.896</v>
      </c>
      <c r="H3993" t="n">
        <v>5.896</v>
      </c>
      <c r="I3993" t="n">
        <v>5.896</v>
      </c>
      <c r="J3993" t="n">
        <v>5.896</v>
      </c>
      <c r="K3993" t="n">
        <v>5.896</v>
      </c>
      <c r="L3993" t="n">
        <v>5.896</v>
      </c>
    </row>
    <row r="3994">
      <c r="A3994" t="inlineStr">
        <is>
          <t>georgia</t>
        </is>
      </c>
      <c r="B3994" t="n">
        <v>2016</v>
      </c>
      <c r="C3994" t="inlineStr">
        <is>
          <t>other</t>
        </is>
      </c>
      <c r="D3994" t="n">
        <v>0.079</v>
      </c>
      <c r="E3994" t="n">
        <v>0.079</v>
      </c>
      <c r="F3994" t="n">
        <v>0.079</v>
      </c>
      <c r="G3994" t="n">
        <v>0.079</v>
      </c>
      <c r="H3994" t="n">
        <v>0.079</v>
      </c>
      <c r="I3994" t="n">
        <v>0.079</v>
      </c>
      <c r="J3994" t="n">
        <v>0.079</v>
      </c>
      <c r="K3994" t="n">
        <v>0.079</v>
      </c>
      <c r="L3994" t="n">
        <v>0.079</v>
      </c>
    </row>
    <row r="3995">
      <c r="A3995" t="inlineStr">
        <is>
          <t>georgia</t>
        </is>
      </c>
      <c r="B3995" t="n">
        <v>2016</v>
      </c>
      <c r="C3995" t="inlineStr">
        <is>
          <t>air_conditioning</t>
        </is>
      </c>
      <c r="D3995" t="n">
        <v>1.5809</v>
      </c>
      <c r="E3995" t="n">
        <v>1.5809</v>
      </c>
      <c r="F3995" t="n">
        <v>1.5809</v>
      </c>
      <c r="G3995" t="n">
        <v>1.5809</v>
      </c>
      <c r="H3995" t="n">
        <v>1.5809</v>
      </c>
      <c r="I3995" t="n">
        <v>1.5809</v>
      </c>
      <c r="J3995" t="n">
        <v>1.5809</v>
      </c>
      <c r="K3995" t="n">
        <v>1.5809</v>
      </c>
      <c r="L3995" t="n">
        <v>1.5809</v>
      </c>
    </row>
    <row r="3996">
      <c r="A3996" t="inlineStr">
        <is>
          <t>georgia</t>
        </is>
      </c>
      <c r="B3996" t="n">
        <v>2016</v>
      </c>
      <c r="C3996" t="inlineStr">
        <is>
          <t>aerosols</t>
        </is>
      </c>
      <c r="D3996" t="n">
        <v>0.3946</v>
      </c>
      <c r="E3996" t="n">
        <v>0.3946</v>
      </c>
      <c r="F3996" t="n">
        <v>0.3946</v>
      </c>
      <c r="G3996" t="n">
        <v>0.3946</v>
      </c>
      <c r="H3996" t="n">
        <v>0.3946</v>
      </c>
      <c r="I3996" t="n">
        <v>0.3946</v>
      </c>
      <c r="J3996" t="n">
        <v>0.3946</v>
      </c>
      <c r="K3996" t="n">
        <v>0.3946</v>
      </c>
      <c r="L3996" t="n">
        <v>0.3946</v>
      </c>
    </row>
    <row r="3997">
      <c r="A3997" t="inlineStr">
        <is>
          <t>georgia</t>
        </is>
      </c>
      <c r="B3997" t="n">
        <v>2016</v>
      </c>
      <c r="C3997" t="inlineStr">
        <is>
          <t>refrigeration</t>
        </is>
      </c>
      <c r="D3997" t="n">
        <v>1.7516</v>
      </c>
      <c r="E3997" t="n">
        <v>1.7516</v>
      </c>
      <c r="F3997" t="n">
        <v>1.7516</v>
      </c>
      <c r="G3997" t="n">
        <v>1.7516</v>
      </c>
      <c r="H3997" t="n">
        <v>1.7516</v>
      </c>
      <c r="I3997" t="n">
        <v>1.7516</v>
      </c>
      <c r="J3997" t="n">
        <v>1.7516</v>
      </c>
      <c r="K3997" t="n">
        <v>1.7516</v>
      </c>
      <c r="L3997" t="n">
        <v>1.7516</v>
      </c>
    </row>
    <row r="3998">
      <c r="A3998" t="inlineStr">
        <is>
          <t>georgia</t>
        </is>
      </c>
      <c r="B3998" t="n">
        <v>2016</v>
      </c>
      <c r="C3998" t="inlineStr">
        <is>
          <t>mobile_r/ac</t>
        </is>
      </c>
      <c r="D3998" t="n">
        <v>1.9492</v>
      </c>
      <c r="E3998" t="n">
        <v>1.9492</v>
      </c>
      <c r="F3998" t="n">
        <v>1.9492</v>
      </c>
      <c r="G3998" t="n">
        <v>1.9492</v>
      </c>
      <c r="H3998" t="n">
        <v>1.9492</v>
      </c>
      <c r="I3998" t="n">
        <v>1.9492</v>
      </c>
      <c r="J3998" t="n">
        <v>1.9492</v>
      </c>
      <c r="K3998" t="n">
        <v>1.9492</v>
      </c>
      <c r="L3998" t="n">
        <v>1.9492</v>
      </c>
    </row>
    <row r="3999">
      <c r="A3999" t="inlineStr">
        <is>
          <t>hawaii</t>
        </is>
      </c>
      <c r="B3999" t="n">
        <v>2016</v>
      </c>
      <c r="C3999" t="inlineStr">
        <is>
          <t>other</t>
        </is>
      </c>
      <c r="D3999" t="n">
        <v>0.0106</v>
      </c>
      <c r="E3999" t="n">
        <v>0.0106</v>
      </c>
      <c r="F3999" t="n">
        <v>0.0106</v>
      </c>
      <c r="G3999" t="n">
        <v>0.0106</v>
      </c>
      <c r="H3999" t="n">
        <v>0.0106</v>
      </c>
      <c r="I3999" t="n">
        <v>0.0106</v>
      </c>
      <c r="J3999" t="n">
        <v>0.0106</v>
      </c>
      <c r="K3999" t="n">
        <v>0.0106</v>
      </c>
      <c r="L3999" t="n">
        <v>0.0106</v>
      </c>
    </row>
    <row r="4000">
      <c r="A4000" t="inlineStr">
        <is>
          <t>hawaii</t>
        </is>
      </c>
      <c r="B4000" t="n">
        <v>2016</v>
      </c>
      <c r="C4000" t="inlineStr">
        <is>
          <t>refrigeration</t>
        </is>
      </c>
      <c r="D4000" t="n">
        <v>0.2354</v>
      </c>
      <c r="E4000" t="n">
        <v>0.2354</v>
      </c>
      <c r="F4000" t="n">
        <v>0.2354</v>
      </c>
      <c r="G4000" t="n">
        <v>0.2354</v>
      </c>
      <c r="H4000" t="n">
        <v>0.2354</v>
      </c>
      <c r="I4000" t="n">
        <v>0.2354</v>
      </c>
      <c r="J4000" t="n">
        <v>0.2354</v>
      </c>
      <c r="K4000" t="n">
        <v>0.2354</v>
      </c>
      <c r="L4000" t="n">
        <v>0.2354</v>
      </c>
    </row>
    <row r="4001">
      <c r="A4001" t="inlineStr">
        <is>
          <t>hawaii</t>
        </is>
      </c>
      <c r="B4001" t="n">
        <v>2016</v>
      </c>
      <c r="C4001" t="inlineStr">
        <is>
          <t>annual_total</t>
        </is>
      </c>
      <c r="D4001" t="n">
        <v>0.6931</v>
      </c>
      <c r="E4001" t="n">
        <v>0.6931</v>
      </c>
      <c r="F4001" t="n">
        <v>0.6931</v>
      </c>
      <c r="G4001" t="n">
        <v>0.6931</v>
      </c>
      <c r="H4001" t="n">
        <v>0.6931</v>
      </c>
      <c r="I4001" t="n">
        <v>0.6931</v>
      </c>
      <c r="J4001" t="n">
        <v>0.6931</v>
      </c>
      <c r="K4001" t="n">
        <v>0.6931</v>
      </c>
      <c r="L4001" t="n">
        <v>0.6931</v>
      </c>
    </row>
    <row r="4002">
      <c r="A4002" t="inlineStr">
        <is>
          <t>hawaii</t>
        </is>
      </c>
      <c r="B4002" t="n">
        <v>2016</v>
      </c>
      <c r="C4002" t="inlineStr">
        <is>
          <t>aerosols</t>
        </is>
      </c>
      <c r="D4002" t="n">
        <v>0.053</v>
      </c>
      <c r="E4002" t="n">
        <v>0.053</v>
      </c>
      <c r="F4002" t="n">
        <v>0.053</v>
      </c>
      <c r="G4002" t="n">
        <v>0.053</v>
      </c>
      <c r="H4002" t="n">
        <v>0.053</v>
      </c>
      <c r="I4002" t="n">
        <v>0.053</v>
      </c>
      <c r="J4002" t="n">
        <v>0.053</v>
      </c>
      <c r="K4002" t="n">
        <v>0.053</v>
      </c>
      <c r="L4002" t="n">
        <v>0.053</v>
      </c>
    </row>
    <row r="4003">
      <c r="A4003" t="inlineStr">
        <is>
          <t>hawaii</t>
        </is>
      </c>
      <c r="B4003" t="n">
        <v>2016</v>
      </c>
      <c r="C4003" t="inlineStr">
        <is>
          <t>mobile_r/ac</t>
        </is>
      </c>
      <c r="D4003" t="n">
        <v>0.2005</v>
      </c>
      <c r="E4003" t="n">
        <v>0.2005</v>
      </c>
      <c r="F4003" t="n">
        <v>0.2005</v>
      </c>
      <c r="G4003" t="n">
        <v>0.2005</v>
      </c>
      <c r="H4003" t="n">
        <v>0.2005</v>
      </c>
      <c r="I4003" t="n">
        <v>0.2005</v>
      </c>
      <c r="J4003" t="n">
        <v>0.2005</v>
      </c>
      <c r="K4003" t="n">
        <v>0.2005</v>
      </c>
      <c r="L4003" t="n">
        <v>0.2005</v>
      </c>
    </row>
    <row r="4004">
      <c r="A4004" t="inlineStr">
        <is>
          <t>hawaii</t>
        </is>
      </c>
      <c r="B4004" t="n">
        <v>2016</v>
      </c>
      <c r="C4004" t="inlineStr">
        <is>
          <t>foams</t>
        </is>
      </c>
      <c r="D4004" t="n">
        <v>0.0189</v>
      </c>
      <c r="E4004" t="n">
        <v>0.0189</v>
      </c>
      <c r="F4004" t="n">
        <v>0.0189</v>
      </c>
      <c r="G4004" t="n">
        <v>0.0189</v>
      </c>
      <c r="H4004" t="n">
        <v>0.0189</v>
      </c>
      <c r="I4004" t="n">
        <v>0.0189</v>
      </c>
      <c r="J4004" t="n">
        <v>0.0189</v>
      </c>
      <c r="K4004" t="n">
        <v>0.0189</v>
      </c>
      <c r="L4004" t="n">
        <v>0.0189</v>
      </c>
    </row>
    <row r="4005">
      <c r="A4005" t="inlineStr">
        <is>
          <t>hawaii</t>
        </is>
      </c>
      <c r="B4005" t="n">
        <v>2016</v>
      </c>
      <c r="C4005" t="inlineStr">
        <is>
          <t>air_conditioning</t>
        </is>
      </c>
      <c r="D4005" t="n">
        <v>0.1746</v>
      </c>
      <c r="E4005" t="n">
        <v>0.1746</v>
      </c>
      <c r="F4005" t="n">
        <v>0.1746</v>
      </c>
      <c r="G4005" t="n">
        <v>0.1746</v>
      </c>
      <c r="H4005" t="n">
        <v>0.1746</v>
      </c>
      <c r="I4005" t="n">
        <v>0.1746</v>
      </c>
      <c r="J4005" t="n">
        <v>0.1746</v>
      </c>
      <c r="K4005" t="n">
        <v>0.1746</v>
      </c>
      <c r="L4005" t="n">
        <v>0.1746</v>
      </c>
    </row>
    <row r="4006">
      <c r="A4006" t="inlineStr">
        <is>
          <t>idaho</t>
        </is>
      </c>
      <c r="B4006" t="n">
        <v>2016</v>
      </c>
      <c r="C4006" t="inlineStr">
        <is>
          <t>other</t>
        </is>
      </c>
      <c r="D4006" t="n">
        <v>0.0126</v>
      </c>
      <c r="E4006" t="n">
        <v>0.0126</v>
      </c>
      <c r="F4006" t="n">
        <v>0.0126</v>
      </c>
      <c r="G4006" t="n">
        <v>0.0126</v>
      </c>
      <c r="H4006" t="n">
        <v>0.0126</v>
      </c>
      <c r="I4006" t="n">
        <v>0.0126</v>
      </c>
      <c r="J4006" t="n">
        <v>0.0126</v>
      </c>
      <c r="K4006" t="n">
        <v>0.0126</v>
      </c>
      <c r="L4006" t="n">
        <v>0.0126</v>
      </c>
    </row>
    <row r="4007">
      <c r="A4007" t="inlineStr">
        <is>
          <t>idaho</t>
        </is>
      </c>
      <c r="B4007" t="n">
        <v>2016</v>
      </c>
      <c r="C4007" t="inlineStr">
        <is>
          <t>annual_total</t>
        </is>
      </c>
      <c r="D4007" t="n">
        <v>0.8796</v>
      </c>
      <c r="E4007" t="n">
        <v>0.8796</v>
      </c>
      <c r="F4007" t="n">
        <v>0.8796</v>
      </c>
      <c r="G4007" t="n">
        <v>0.8796</v>
      </c>
      <c r="H4007" t="n">
        <v>0.8796</v>
      </c>
      <c r="I4007" t="n">
        <v>0.8796</v>
      </c>
      <c r="J4007" t="n">
        <v>0.8796</v>
      </c>
      <c r="K4007" t="n">
        <v>0.8796</v>
      </c>
      <c r="L4007" t="n">
        <v>0.8796</v>
      </c>
    </row>
    <row r="4008">
      <c r="A4008" t="inlineStr">
        <is>
          <t>idaho</t>
        </is>
      </c>
      <c r="B4008" t="n">
        <v>2016</v>
      </c>
      <c r="C4008" t="inlineStr">
        <is>
          <t>mobile_r/ac</t>
        </is>
      </c>
      <c r="D4008" t="n">
        <v>0.2841</v>
      </c>
      <c r="E4008" t="n">
        <v>0.2841</v>
      </c>
      <c r="F4008" t="n">
        <v>0.2841</v>
      </c>
      <c r="G4008" t="n">
        <v>0.2841</v>
      </c>
      <c r="H4008" t="n">
        <v>0.2841</v>
      </c>
      <c r="I4008" t="n">
        <v>0.2841</v>
      </c>
      <c r="J4008" t="n">
        <v>0.2841</v>
      </c>
      <c r="K4008" t="n">
        <v>0.2841</v>
      </c>
      <c r="L4008" t="n">
        <v>0.2841</v>
      </c>
    </row>
    <row r="4009">
      <c r="A4009" t="inlineStr">
        <is>
          <t>idaho</t>
        </is>
      </c>
      <c r="B4009" t="n">
        <v>2016</v>
      </c>
      <c r="C4009" t="inlineStr">
        <is>
          <t>refrigeration</t>
        </is>
      </c>
      <c r="D4009" t="n">
        <v>0.2795</v>
      </c>
      <c r="E4009" t="n">
        <v>0.2795</v>
      </c>
      <c r="F4009" t="n">
        <v>0.2795</v>
      </c>
      <c r="G4009" t="n">
        <v>0.2795</v>
      </c>
      <c r="H4009" t="n">
        <v>0.2795</v>
      </c>
      <c r="I4009" t="n">
        <v>0.2795</v>
      </c>
      <c r="J4009" t="n">
        <v>0.2795</v>
      </c>
      <c r="K4009" t="n">
        <v>0.2795</v>
      </c>
      <c r="L4009" t="n">
        <v>0.2795</v>
      </c>
    </row>
    <row r="4010">
      <c r="A4010" t="inlineStr">
        <is>
          <t>idaho</t>
        </is>
      </c>
      <c r="B4010" t="n">
        <v>2016</v>
      </c>
      <c r="C4010" t="inlineStr">
        <is>
          <t>aerosols</t>
        </is>
      </c>
      <c r="D4010" t="n">
        <v>0.063</v>
      </c>
      <c r="E4010" t="n">
        <v>0.063</v>
      </c>
      <c r="F4010" t="n">
        <v>0.063</v>
      </c>
      <c r="G4010" t="n">
        <v>0.063</v>
      </c>
      <c r="H4010" t="n">
        <v>0.063</v>
      </c>
      <c r="I4010" t="n">
        <v>0.063</v>
      </c>
      <c r="J4010" t="n">
        <v>0.063</v>
      </c>
      <c r="K4010" t="n">
        <v>0.063</v>
      </c>
      <c r="L4010" t="n">
        <v>0.063</v>
      </c>
    </row>
    <row r="4011">
      <c r="A4011" t="inlineStr">
        <is>
          <t>idaho</t>
        </is>
      </c>
      <c r="B4011" t="n">
        <v>2016</v>
      </c>
      <c r="C4011" t="inlineStr">
        <is>
          <t>foams</t>
        </is>
      </c>
      <c r="D4011" t="n">
        <v>0.0224</v>
      </c>
      <c r="E4011" t="n">
        <v>0.0224</v>
      </c>
      <c r="F4011" t="n">
        <v>0.0224</v>
      </c>
      <c r="G4011" t="n">
        <v>0.0224</v>
      </c>
      <c r="H4011" t="n">
        <v>0.0224</v>
      </c>
      <c r="I4011" t="n">
        <v>0.0224</v>
      </c>
      <c r="J4011" t="n">
        <v>0.0224</v>
      </c>
      <c r="K4011" t="n">
        <v>0.0224</v>
      </c>
      <c r="L4011" t="n">
        <v>0.0224</v>
      </c>
    </row>
    <row r="4012">
      <c r="A4012" t="inlineStr">
        <is>
          <t>idaho</t>
        </is>
      </c>
      <c r="B4012" t="n">
        <v>2016</v>
      </c>
      <c r="C4012" t="inlineStr">
        <is>
          <t>air_conditioning</t>
        </is>
      </c>
      <c r="D4012" t="n">
        <v>0.2179</v>
      </c>
      <c r="E4012" t="n">
        <v>0.2179</v>
      </c>
      <c r="F4012" t="n">
        <v>0.2179</v>
      </c>
      <c r="G4012" t="n">
        <v>0.2179</v>
      </c>
      <c r="H4012" t="n">
        <v>0.2179</v>
      </c>
      <c r="I4012" t="n">
        <v>0.2179</v>
      </c>
      <c r="J4012" t="n">
        <v>0.2179</v>
      </c>
      <c r="K4012" t="n">
        <v>0.2179</v>
      </c>
      <c r="L4012" t="n">
        <v>0.2179</v>
      </c>
    </row>
    <row r="4013">
      <c r="A4013" t="inlineStr">
        <is>
          <t>illinois</t>
        </is>
      </c>
      <c r="B4013" t="n">
        <v>2016</v>
      </c>
      <c r="C4013" t="inlineStr">
        <is>
          <t>refrigeration</t>
        </is>
      </c>
      <c r="D4013" t="n">
        <v>2.2207</v>
      </c>
      <c r="E4013" t="n">
        <v>2.2207</v>
      </c>
      <c r="F4013" t="n">
        <v>2.2207</v>
      </c>
      <c r="G4013" t="n">
        <v>2.2207</v>
      </c>
      <c r="H4013" t="n">
        <v>2.2207</v>
      </c>
      <c r="I4013" t="n">
        <v>2.2207</v>
      </c>
      <c r="J4013" t="n">
        <v>2.2207</v>
      </c>
      <c r="K4013" t="n">
        <v>2.2207</v>
      </c>
      <c r="L4013" t="n">
        <v>2.2207</v>
      </c>
    </row>
    <row r="4014">
      <c r="A4014" t="inlineStr">
        <is>
          <t>illinois</t>
        </is>
      </c>
      <c r="B4014" t="n">
        <v>2016</v>
      </c>
      <c r="C4014" t="inlineStr">
        <is>
          <t>other</t>
        </is>
      </c>
      <c r="D4014" t="n">
        <v>0.1002</v>
      </c>
      <c r="E4014" t="n">
        <v>0.1002</v>
      </c>
      <c r="F4014" t="n">
        <v>0.1002</v>
      </c>
      <c r="G4014" t="n">
        <v>0.1002</v>
      </c>
      <c r="H4014" t="n">
        <v>0.1002</v>
      </c>
      <c r="I4014" t="n">
        <v>0.1002</v>
      </c>
      <c r="J4014" t="n">
        <v>0.1002</v>
      </c>
      <c r="K4014" t="n">
        <v>0.1002</v>
      </c>
      <c r="L4014" t="n">
        <v>0.1002</v>
      </c>
    </row>
    <row r="4015">
      <c r="A4015" t="inlineStr">
        <is>
          <t>illinois</t>
        </is>
      </c>
      <c r="B4015" t="n">
        <v>2016</v>
      </c>
      <c r="C4015" t="inlineStr">
        <is>
          <t>aerosols</t>
        </is>
      </c>
      <c r="D4015" t="n">
        <v>0.5003</v>
      </c>
      <c r="E4015" t="n">
        <v>0.5003</v>
      </c>
      <c r="F4015" t="n">
        <v>0.5003</v>
      </c>
      <c r="G4015" t="n">
        <v>0.5003</v>
      </c>
      <c r="H4015" t="n">
        <v>0.5003</v>
      </c>
      <c r="I4015" t="n">
        <v>0.5003</v>
      </c>
      <c r="J4015" t="n">
        <v>0.5003</v>
      </c>
      <c r="K4015" t="n">
        <v>0.5003</v>
      </c>
      <c r="L4015" t="n">
        <v>0.5003</v>
      </c>
    </row>
    <row r="4016">
      <c r="A4016" t="inlineStr">
        <is>
          <t>illinois</t>
        </is>
      </c>
      <c r="B4016" t="n">
        <v>2016</v>
      </c>
      <c r="C4016" t="inlineStr">
        <is>
          <t>air_conditioning</t>
        </is>
      </c>
      <c r="D4016" t="n">
        <v>1.8938</v>
      </c>
      <c r="E4016" t="n">
        <v>1.8938</v>
      </c>
      <c r="F4016" t="n">
        <v>1.8938</v>
      </c>
      <c r="G4016" t="n">
        <v>1.8938</v>
      </c>
      <c r="H4016" t="n">
        <v>1.8938</v>
      </c>
      <c r="I4016" t="n">
        <v>1.8938</v>
      </c>
      <c r="J4016" t="n">
        <v>1.8938</v>
      </c>
      <c r="K4016" t="n">
        <v>1.8938</v>
      </c>
      <c r="L4016" t="n">
        <v>1.8938</v>
      </c>
    </row>
    <row r="4017">
      <c r="A4017" t="inlineStr">
        <is>
          <t>illinois</t>
        </is>
      </c>
      <c r="B4017" t="n">
        <v>2016</v>
      </c>
      <c r="C4017" t="inlineStr">
        <is>
          <t>mobile_r/ac</t>
        </is>
      </c>
      <c r="D4017" t="n">
        <v>2.0152</v>
      </c>
      <c r="E4017" t="n">
        <v>2.0152</v>
      </c>
      <c r="F4017" t="n">
        <v>2.0152</v>
      </c>
      <c r="G4017" t="n">
        <v>2.0152</v>
      </c>
      <c r="H4017" t="n">
        <v>2.0152</v>
      </c>
      <c r="I4017" t="n">
        <v>2.0152</v>
      </c>
      <c r="J4017" t="n">
        <v>2.0152</v>
      </c>
      <c r="K4017" t="n">
        <v>2.0152</v>
      </c>
      <c r="L4017" t="n">
        <v>2.0152</v>
      </c>
    </row>
    <row r="4018">
      <c r="A4018" t="inlineStr">
        <is>
          <t>illinois</t>
        </is>
      </c>
      <c r="B4018" t="n">
        <v>2016</v>
      </c>
      <c r="C4018" t="inlineStr">
        <is>
          <t>foams</t>
        </is>
      </c>
      <c r="D4018" t="n">
        <v>0.1783</v>
      </c>
      <c r="E4018" t="n">
        <v>0.1783</v>
      </c>
      <c r="F4018" t="n">
        <v>0.1783</v>
      </c>
      <c r="G4018" t="n">
        <v>0.1783</v>
      </c>
      <c r="H4018" t="n">
        <v>0.1783</v>
      </c>
      <c r="I4018" t="n">
        <v>0.1783</v>
      </c>
      <c r="J4018" t="n">
        <v>0.1783</v>
      </c>
      <c r="K4018" t="n">
        <v>0.1783</v>
      </c>
      <c r="L4018" t="n">
        <v>0.1783</v>
      </c>
    </row>
    <row r="4019">
      <c r="A4019" t="inlineStr">
        <is>
          <t>illinois</t>
        </is>
      </c>
      <c r="B4019" t="n">
        <v>2016</v>
      </c>
      <c r="C4019" t="inlineStr">
        <is>
          <t>annual_total</t>
        </is>
      </c>
      <c r="D4019" t="n">
        <v>6.9086</v>
      </c>
      <c r="E4019" t="n">
        <v>6.9086</v>
      </c>
      <c r="F4019" t="n">
        <v>6.9086</v>
      </c>
      <c r="G4019" t="n">
        <v>6.9086</v>
      </c>
      <c r="H4019" t="n">
        <v>6.9086</v>
      </c>
      <c r="I4019" t="n">
        <v>6.9086</v>
      </c>
      <c r="J4019" t="n">
        <v>6.9086</v>
      </c>
      <c r="K4019" t="n">
        <v>6.9086</v>
      </c>
      <c r="L4019" t="n">
        <v>6.9086</v>
      </c>
    </row>
    <row r="4020">
      <c r="A4020" t="inlineStr">
        <is>
          <t>indiana</t>
        </is>
      </c>
      <c r="B4020" t="n">
        <v>2016</v>
      </c>
      <c r="C4020" t="inlineStr">
        <is>
          <t>air_conditioning</t>
        </is>
      </c>
      <c r="D4020" t="n">
        <v>0.9834000000000001</v>
      </c>
      <c r="E4020" t="n">
        <v>0.9834000000000001</v>
      </c>
      <c r="F4020" t="n">
        <v>0.9834000000000001</v>
      </c>
      <c r="G4020" t="n">
        <v>0.9834000000000001</v>
      </c>
      <c r="H4020" t="n">
        <v>0.9834000000000001</v>
      </c>
      <c r="I4020" t="n">
        <v>0.9834000000000001</v>
      </c>
      <c r="J4020" t="n">
        <v>0.9834000000000001</v>
      </c>
      <c r="K4020" t="n">
        <v>0.9834000000000001</v>
      </c>
      <c r="L4020" t="n">
        <v>0.9834000000000001</v>
      </c>
    </row>
    <row r="4021">
      <c r="A4021" t="inlineStr">
        <is>
          <t>indiana</t>
        </is>
      </c>
      <c r="B4021" t="n">
        <v>2016</v>
      </c>
      <c r="C4021" t="inlineStr">
        <is>
          <t>other</t>
        </is>
      </c>
      <c r="D4021" t="n">
        <v>0.0499</v>
      </c>
      <c r="E4021" t="n">
        <v>0.0499</v>
      </c>
      <c r="F4021" t="n">
        <v>0.0499</v>
      </c>
      <c r="G4021" t="n">
        <v>0.0499</v>
      </c>
      <c r="H4021" t="n">
        <v>0.0499</v>
      </c>
      <c r="I4021" t="n">
        <v>0.0499</v>
      </c>
      <c r="J4021" t="n">
        <v>0.0499</v>
      </c>
      <c r="K4021" t="n">
        <v>0.0499</v>
      </c>
      <c r="L4021" t="n">
        <v>0.0499</v>
      </c>
    </row>
    <row r="4022">
      <c r="A4022" t="inlineStr">
        <is>
          <t>indiana</t>
        </is>
      </c>
      <c r="B4022" t="n">
        <v>2016</v>
      </c>
      <c r="C4022" t="inlineStr">
        <is>
          <t>annual_total</t>
        </is>
      </c>
      <c r="D4022" t="n">
        <v>3.8301</v>
      </c>
      <c r="E4022" t="n">
        <v>3.8301</v>
      </c>
      <c r="F4022" t="n">
        <v>3.8301</v>
      </c>
      <c r="G4022" t="n">
        <v>3.8301</v>
      </c>
      <c r="H4022" t="n">
        <v>3.8301</v>
      </c>
      <c r="I4022" t="n">
        <v>3.8301</v>
      </c>
      <c r="J4022" t="n">
        <v>3.8301</v>
      </c>
      <c r="K4022" t="n">
        <v>3.8301</v>
      </c>
      <c r="L4022" t="n">
        <v>3.8301</v>
      </c>
    </row>
    <row r="4023">
      <c r="A4023" t="inlineStr">
        <is>
          <t>indiana</t>
        </is>
      </c>
      <c r="B4023" t="n">
        <v>2016</v>
      </c>
      <c r="C4023" t="inlineStr">
        <is>
          <t>foams</t>
        </is>
      </c>
      <c r="D4023" t="n">
        <v>0.0888</v>
      </c>
      <c r="E4023" t="n">
        <v>0.0888</v>
      </c>
      <c r="F4023" t="n">
        <v>0.0888</v>
      </c>
      <c r="G4023" t="n">
        <v>0.0888</v>
      </c>
      <c r="H4023" t="n">
        <v>0.0888</v>
      </c>
      <c r="I4023" t="n">
        <v>0.0888</v>
      </c>
      <c r="J4023" t="n">
        <v>0.0888</v>
      </c>
      <c r="K4023" t="n">
        <v>0.0888</v>
      </c>
      <c r="L4023" t="n">
        <v>0.0888</v>
      </c>
    </row>
    <row r="4024">
      <c r="A4024" t="inlineStr">
        <is>
          <t>indiana</t>
        </is>
      </c>
      <c r="B4024" t="n">
        <v>2016</v>
      </c>
      <c r="C4024" t="inlineStr">
        <is>
          <t>aerosols</t>
        </is>
      </c>
      <c r="D4024" t="n">
        <v>0.2493</v>
      </c>
      <c r="E4024" t="n">
        <v>0.2493</v>
      </c>
      <c r="F4024" t="n">
        <v>0.2493</v>
      </c>
      <c r="G4024" t="n">
        <v>0.2493</v>
      </c>
      <c r="H4024" t="n">
        <v>0.2493</v>
      </c>
      <c r="I4024" t="n">
        <v>0.2493</v>
      </c>
      <c r="J4024" t="n">
        <v>0.2493</v>
      </c>
      <c r="K4024" t="n">
        <v>0.2493</v>
      </c>
      <c r="L4024" t="n">
        <v>0.2493</v>
      </c>
    </row>
    <row r="4025">
      <c r="A4025" t="inlineStr">
        <is>
          <t>indiana</t>
        </is>
      </c>
      <c r="B4025" t="n">
        <v>2016</v>
      </c>
      <c r="C4025" t="inlineStr">
        <is>
          <t>refrigeration</t>
        </is>
      </c>
      <c r="D4025" t="n">
        <v>1.1064</v>
      </c>
      <c r="E4025" t="n">
        <v>1.1064</v>
      </c>
      <c r="F4025" t="n">
        <v>1.1064</v>
      </c>
      <c r="G4025" t="n">
        <v>1.1064</v>
      </c>
      <c r="H4025" t="n">
        <v>1.1064</v>
      </c>
      <c r="I4025" t="n">
        <v>1.1064</v>
      </c>
      <c r="J4025" t="n">
        <v>1.1064</v>
      </c>
      <c r="K4025" t="n">
        <v>1.1064</v>
      </c>
      <c r="L4025" t="n">
        <v>1.1064</v>
      </c>
    </row>
    <row r="4026">
      <c r="A4026" t="inlineStr">
        <is>
          <t>indiana</t>
        </is>
      </c>
      <c r="B4026" t="n">
        <v>2016</v>
      </c>
      <c r="C4026" t="inlineStr">
        <is>
          <t>mobile_r/ac</t>
        </is>
      </c>
      <c r="D4026" t="n">
        <v>1.3523</v>
      </c>
      <c r="E4026" t="n">
        <v>1.3523</v>
      </c>
      <c r="F4026" t="n">
        <v>1.3523</v>
      </c>
      <c r="G4026" t="n">
        <v>1.3523</v>
      </c>
      <c r="H4026" t="n">
        <v>1.3523</v>
      </c>
      <c r="I4026" t="n">
        <v>1.3523</v>
      </c>
      <c r="J4026" t="n">
        <v>1.3523</v>
      </c>
      <c r="K4026" t="n">
        <v>1.3523</v>
      </c>
      <c r="L4026" t="n">
        <v>1.3523</v>
      </c>
    </row>
    <row r="4027">
      <c r="A4027" t="inlineStr">
        <is>
          <t>iowa</t>
        </is>
      </c>
      <c r="B4027" t="n">
        <v>2016</v>
      </c>
      <c r="C4027" t="inlineStr">
        <is>
          <t>aerosols</t>
        </is>
      </c>
      <c r="D4027" t="n">
        <v>0.1154</v>
      </c>
      <c r="E4027" t="n">
        <v>0.1154</v>
      </c>
      <c r="F4027" t="n">
        <v>0.1154</v>
      </c>
      <c r="G4027" t="n">
        <v>0.1154</v>
      </c>
      <c r="H4027" t="n">
        <v>0.1154</v>
      </c>
      <c r="I4027" t="n">
        <v>0.1154</v>
      </c>
      <c r="J4027" t="n">
        <v>0.1154</v>
      </c>
      <c r="K4027" t="n">
        <v>0.1154</v>
      </c>
      <c r="L4027" t="n">
        <v>0.1154</v>
      </c>
    </row>
    <row r="4028">
      <c r="A4028" t="inlineStr">
        <is>
          <t>iowa</t>
        </is>
      </c>
      <c r="B4028" t="n">
        <v>2016</v>
      </c>
      <c r="C4028" t="inlineStr">
        <is>
          <t>other</t>
        </is>
      </c>
      <c r="D4028" t="n">
        <v>0.0231</v>
      </c>
      <c r="E4028" t="n">
        <v>0.0231</v>
      </c>
      <c r="F4028" t="n">
        <v>0.0231</v>
      </c>
      <c r="G4028" t="n">
        <v>0.0231</v>
      </c>
      <c r="H4028" t="n">
        <v>0.0231</v>
      </c>
      <c r="I4028" t="n">
        <v>0.0231</v>
      </c>
      <c r="J4028" t="n">
        <v>0.0231</v>
      </c>
      <c r="K4028" t="n">
        <v>0.0231</v>
      </c>
      <c r="L4028" t="n">
        <v>0.0231</v>
      </c>
    </row>
    <row r="4029">
      <c r="A4029" t="inlineStr">
        <is>
          <t>iowa</t>
        </is>
      </c>
      <c r="B4029" t="n">
        <v>2016</v>
      </c>
      <c r="C4029" t="inlineStr">
        <is>
          <t>foams</t>
        </is>
      </c>
      <c r="D4029" t="n">
        <v>0.0411</v>
      </c>
      <c r="E4029" t="n">
        <v>0.0411</v>
      </c>
      <c r="F4029" t="n">
        <v>0.0411</v>
      </c>
      <c r="G4029" t="n">
        <v>0.0411</v>
      </c>
      <c r="H4029" t="n">
        <v>0.0411</v>
      </c>
      <c r="I4029" t="n">
        <v>0.0411</v>
      </c>
      <c r="J4029" t="n">
        <v>0.0411</v>
      </c>
      <c r="K4029" t="n">
        <v>0.0411</v>
      </c>
      <c r="L4029" t="n">
        <v>0.0411</v>
      </c>
    </row>
    <row r="4030">
      <c r="A4030" t="inlineStr">
        <is>
          <t>iowa</t>
        </is>
      </c>
      <c r="B4030" t="n">
        <v>2016</v>
      </c>
      <c r="C4030" t="inlineStr">
        <is>
          <t>mobile_r/ac</t>
        </is>
      </c>
      <c r="D4030" t="n">
        <v>0.5626</v>
      </c>
      <c r="E4030" t="n">
        <v>0.5626</v>
      </c>
      <c r="F4030" t="n">
        <v>0.5626</v>
      </c>
      <c r="G4030" t="n">
        <v>0.5626</v>
      </c>
      <c r="H4030" t="n">
        <v>0.5626</v>
      </c>
      <c r="I4030" t="n">
        <v>0.5626</v>
      </c>
      <c r="J4030" t="n">
        <v>0.5626</v>
      </c>
      <c r="K4030" t="n">
        <v>0.5626</v>
      </c>
      <c r="L4030" t="n">
        <v>0.5626</v>
      </c>
    </row>
    <row r="4031">
      <c r="A4031" t="inlineStr">
        <is>
          <t>iowa</t>
        </is>
      </c>
      <c r="B4031" t="n">
        <v>2016</v>
      </c>
      <c r="C4031" t="inlineStr">
        <is>
          <t>refrigeration</t>
        </is>
      </c>
      <c r="D4031" t="n">
        <v>0.512</v>
      </c>
      <c r="E4031" t="n">
        <v>0.512</v>
      </c>
      <c r="F4031" t="n">
        <v>0.512</v>
      </c>
      <c r="G4031" t="n">
        <v>0.512</v>
      </c>
      <c r="H4031" t="n">
        <v>0.512</v>
      </c>
      <c r="I4031" t="n">
        <v>0.512</v>
      </c>
      <c r="J4031" t="n">
        <v>0.512</v>
      </c>
      <c r="K4031" t="n">
        <v>0.512</v>
      </c>
      <c r="L4031" t="n">
        <v>0.512</v>
      </c>
    </row>
    <row r="4032">
      <c r="A4032" t="inlineStr">
        <is>
          <t>iowa</t>
        </is>
      </c>
      <c r="B4032" t="n">
        <v>2016</v>
      </c>
      <c r="C4032" t="inlineStr">
        <is>
          <t>annual_total</t>
        </is>
      </c>
      <c r="D4032" t="n">
        <v>1.7204</v>
      </c>
      <c r="E4032" t="n">
        <v>1.7204</v>
      </c>
      <c r="F4032" t="n">
        <v>1.7204</v>
      </c>
      <c r="G4032" t="n">
        <v>1.7204</v>
      </c>
      <c r="H4032" t="n">
        <v>1.7204</v>
      </c>
      <c r="I4032" t="n">
        <v>1.7204</v>
      </c>
      <c r="J4032" t="n">
        <v>1.7204</v>
      </c>
      <c r="K4032" t="n">
        <v>1.7204</v>
      </c>
      <c r="L4032" t="n">
        <v>1.7204</v>
      </c>
    </row>
    <row r="4033">
      <c r="A4033" t="inlineStr">
        <is>
          <t>iowa</t>
        </is>
      </c>
      <c r="B4033" t="n">
        <v>2016</v>
      </c>
      <c r="C4033" t="inlineStr">
        <is>
          <t>air_conditioning</t>
        </is>
      </c>
      <c r="D4033" t="n">
        <v>0.4662</v>
      </c>
      <c r="E4033" t="n">
        <v>0.4662</v>
      </c>
      <c r="F4033" t="n">
        <v>0.4662</v>
      </c>
      <c r="G4033" t="n">
        <v>0.4662</v>
      </c>
      <c r="H4033" t="n">
        <v>0.4662</v>
      </c>
      <c r="I4033" t="n">
        <v>0.4662</v>
      </c>
      <c r="J4033" t="n">
        <v>0.4662</v>
      </c>
      <c r="K4033" t="n">
        <v>0.4662</v>
      </c>
      <c r="L4033" t="n">
        <v>0.4662</v>
      </c>
    </row>
    <row r="4034">
      <c r="A4034" t="inlineStr">
        <is>
          <t>kansas</t>
        </is>
      </c>
      <c r="B4034" t="n">
        <v>2016</v>
      </c>
      <c r="C4034" t="inlineStr">
        <is>
          <t>refrigeration</t>
        </is>
      </c>
      <c r="D4034" t="n">
        <v>0.4839</v>
      </c>
      <c r="E4034" t="n">
        <v>0.4839</v>
      </c>
      <c r="F4034" t="n">
        <v>0.4839</v>
      </c>
      <c r="G4034" t="n">
        <v>0.4839</v>
      </c>
      <c r="H4034" t="n">
        <v>0.4839</v>
      </c>
      <c r="I4034" t="n">
        <v>0.4839</v>
      </c>
      <c r="J4034" t="n">
        <v>0.4839</v>
      </c>
      <c r="K4034" t="n">
        <v>0.4839</v>
      </c>
      <c r="L4034" t="n">
        <v>0.4839</v>
      </c>
    </row>
    <row r="4035">
      <c r="A4035" t="inlineStr">
        <is>
          <t>kansas</t>
        </is>
      </c>
      <c r="B4035" t="n">
        <v>2016</v>
      </c>
      <c r="C4035" t="inlineStr">
        <is>
          <t>annual_total</t>
        </is>
      </c>
      <c r="D4035" t="n">
        <v>1.626</v>
      </c>
      <c r="E4035" t="n">
        <v>1.626</v>
      </c>
      <c r="F4035" t="n">
        <v>1.626</v>
      </c>
      <c r="G4035" t="n">
        <v>1.626</v>
      </c>
      <c r="H4035" t="n">
        <v>1.626</v>
      </c>
      <c r="I4035" t="n">
        <v>1.626</v>
      </c>
      <c r="J4035" t="n">
        <v>1.626</v>
      </c>
      <c r="K4035" t="n">
        <v>1.626</v>
      </c>
      <c r="L4035" t="n">
        <v>1.626</v>
      </c>
    </row>
    <row r="4036">
      <c r="A4036" t="inlineStr">
        <is>
          <t>kansas</t>
        </is>
      </c>
      <c r="B4036" t="n">
        <v>2016</v>
      </c>
      <c r="C4036" t="inlineStr">
        <is>
          <t>aerosols</t>
        </is>
      </c>
      <c r="D4036" t="n">
        <v>0.109</v>
      </c>
      <c r="E4036" t="n">
        <v>0.109</v>
      </c>
      <c r="F4036" t="n">
        <v>0.109</v>
      </c>
      <c r="G4036" t="n">
        <v>0.109</v>
      </c>
      <c r="H4036" t="n">
        <v>0.109</v>
      </c>
      <c r="I4036" t="n">
        <v>0.109</v>
      </c>
      <c r="J4036" t="n">
        <v>0.109</v>
      </c>
      <c r="K4036" t="n">
        <v>0.109</v>
      </c>
      <c r="L4036" t="n">
        <v>0.109</v>
      </c>
    </row>
    <row r="4037">
      <c r="A4037" t="inlineStr">
        <is>
          <t>kansas</t>
        </is>
      </c>
      <c r="B4037" t="n">
        <v>2016</v>
      </c>
      <c r="C4037" t="inlineStr">
        <is>
          <t>mobile_r/ac</t>
        </is>
      </c>
      <c r="D4037" t="n">
        <v>0.5402</v>
      </c>
      <c r="E4037" t="n">
        <v>0.5402</v>
      </c>
      <c r="F4037" t="n">
        <v>0.5402</v>
      </c>
      <c r="G4037" t="n">
        <v>0.5402</v>
      </c>
      <c r="H4037" t="n">
        <v>0.5402</v>
      </c>
      <c r="I4037" t="n">
        <v>0.5402</v>
      </c>
      <c r="J4037" t="n">
        <v>0.5402</v>
      </c>
      <c r="K4037" t="n">
        <v>0.5402</v>
      </c>
      <c r="L4037" t="n">
        <v>0.5402</v>
      </c>
    </row>
    <row r="4038">
      <c r="A4038" t="inlineStr">
        <is>
          <t>kansas</t>
        </is>
      </c>
      <c r="B4038" t="n">
        <v>2016</v>
      </c>
      <c r="C4038" t="inlineStr">
        <is>
          <t>other</t>
        </is>
      </c>
      <c r="D4038" t="n">
        <v>0.0218</v>
      </c>
      <c r="E4038" t="n">
        <v>0.0218</v>
      </c>
      <c r="F4038" t="n">
        <v>0.0218</v>
      </c>
      <c r="G4038" t="n">
        <v>0.0218</v>
      </c>
      <c r="H4038" t="n">
        <v>0.0218</v>
      </c>
      <c r="I4038" t="n">
        <v>0.0218</v>
      </c>
      <c r="J4038" t="n">
        <v>0.0218</v>
      </c>
      <c r="K4038" t="n">
        <v>0.0218</v>
      </c>
      <c r="L4038" t="n">
        <v>0.0218</v>
      </c>
    </row>
    <row r="4039">
      <c r="A4039" t="inlineStr">
        <is>
          <t>kansas</t>
        </is>
      </c>
      <c r="B4039" t="n">
        <v>2016</v>
      </c>
      <c r="C4039" t="inlineStr">
        <is>
          <t>air_conditioning</t>
        </is>
      </c>
      <c r="D4039" t="n">
        <v>0.4322</v>
      </c>
      <c r="E4039" t="n">
        <v>0.4322</v>
      </c>
      <c r="F4039" t="n">
        <v>0.4322</v>
      </c>
      <c r="G4039" t="n">
        <v>0.4322</v>
      </c>
      <c r="H4039" t="n">
        <v>0.4322</v>
      </c>
      <c r="I4039" t="n">
        <v>0.4322</v>
      </c>
      <c r="J4039" t="n">
        <v>0.4322</v>
      </c>
      <c r="K4039" t="n">
        <v>0.4322</v>
      </c>
      <c r="L4039" t="n">
        <v>0.4322</v>
      </c>
    </row>
    <row r="4040">
      <c r="A4040" t="inlineStr">
        <is>
          <t>kansas</t>
        </is>
      </c>
      <c r="B4040" t="n">
        <v>2016</v>
      </c>
      <c r="C4040" t="inlineStr">
        <is>
          <t>foams</t>
        </is>
      </c>
      <c r="D4040" t="n">
        <v>0.0389</v>
      </c>
      <c r="E4040" t="n">
        <v>0.0389</v>
      </c>
      <c r="F4040" t="n">
        <v>0.0389</v>
      </c>
      <c r="G4040" t="n">
        <v>0.0389</v>
      </c>
      <c r="H4040" t="n">
        <v>0.0389</v>
      </c>
      <c r="I4040" t="n">
        <v>0.0389</v>
      </c>
      <c r="J4040" t="n">
        <v>0.0389</v>
      </c>
      <c r="K4040" t="n">
        <v>0.0389</v>
      </c>
      <c r="L4040" t="n">
        <v>0.0389</v>
      </c>
    </row>
    <row r="4041">
      <c r="A4041" t="inlineStr">
        <is>
          <t>kentucky</t>
        </is>
      </c>
      <c r="B4041" t="n">
        <v>2016</v>
      </c>
      <c r="C4041" t="inlineStr">
        <is>
          <t>refrigeration</t>
        </is>
      </c>
      <c r="D4041" t="n">
        <v>0.7386</v>
      </c>
      <c r="E4041" t="n">
        <v>0.7386</v>
      </c>
      <c r="F4041" t="n">
        <v>0.7386</v>
      </c>
      <c r="G4041" t="n">
        <v>0.7386</v>
      </c>
      <c r="H4041" t="n">
        <v>0.7386</v>
      </c>
      <c r="I4041" t="n">
        <v>0.7386</v>
      </c>
      <c r="J4041" t="n">
        <v>0.7386</v>
      </c>
      <c r="K4041" t="n">
        <v>0.7386</v>
      </c>
      <c r="L4041" t="n">
        <v>0.7386</v>
      </c>
    </row>
    <row r="4042">
      <c r="A4042" t="inlineStr">
        <is>
          <t>kentucky</t>
        </is>
      </c>
      <c r="B4042" t="n">
        <v>2016</v>
      </c>
      <c r="C4042" t="inlineStr">
        <is>
          <t>air_conditioning</t>
        </is>
      </c>
      <c r="D4042" t="n">
        <v>0.7063</v>
      </c>
      <c r="E4042" t="n">
        <v>0.7063</v>
      </c>
      <c r="F4042" t="n">
        <v>0.7063</v>
      </c>
      <c r="G4042" t="n">
        <v>0.7063</v>
      </c>
      <c r="H4042" t="n">
        <v>0.7063</v>
      </c>
      <c r="I4042" t="n">
        <v>0.7063</v>
      </c>
      <c r="J4042" t="n">
        <v>0.7063</v>
      </c>
      <c r="K4042" t="n">
        <v>0.7063</v>
      </c>
      <c r="L4042" t="n">
        <v>0.7063</v>
      </c>
    </row>
    <row r="4043">
      <c r="A4043" t="inlineStr">
        <is>
          <t>kentucky</t>
        </is>
      </c>
      <c r="B4043" t="n">
        <v>2016</v>
      </c>
      <c r="C4043" t="inlineStr">
        <is>
          <t>annual_total</t>
        </is>
      </c>
      <c r="D4043" t="n">
        <v>2.5709</v>
      </c>
      <c r="E4043" t="n">
        <v>2.5709</v>
      </c>
      <c r="F4043" t="n">
        <v>2.5709</v>
      </c>
      <c r="G4043" t="n">
        <v>2.5709</v>
      </c>
      <c r="H4043" t="n">
        <v>2.5709</v>
      </c>
      <c r="I4043" t="n">
        <v>2.5709</v>
      </c>
      <c r="J4043" t="n">
        <v>2.5709</v>
      </c>
      <c r="K4043" t="n">
        <v>2.5709</v>
      </c>
      <c r="L4043" t="n">
        <v>2.5709</v>
      </c>
    </row>
    <row r="4044">
      <c r="A4044" t="inlineStr">
        <is>
          <t>kentucky</t>
        </is>
      </c>
      <c r="B4044" t="n">
        <v>2016</v>
      </c>
      <c r="C4044" t="inlineStr">
        <is>
          <t>aerosols</t>
        </is>
      </c>
      <c r="D4044" t="n">
        <v>0.1664</v>
      </c>
      <c r="E4044" t="n">
        <v>0.1664</v>
      </c>
      <c r="F4044" t="n">
        <v>0.1664</v>
      </c>
      <c r="G4044" t="n">
        <v>0.1664</v>
      </c>
      <c r="H4044" t="n">
        <v>0.1664</v>
      </c>
      <c r="I4044" t="n">
        <v>0.1664</v>
      </c>
      <c r="J4044" t="n">
        <v>0.1664</v>
      </c>
      <c r="K4044" t="n">
        <v>0.1664</v>
      </c>
      <c r="L4044" t="n">
        <v>0.1664</v>
      </c>
    </row>
    <row r="4045">
      <c r="A4045" t="inlineStr">
        <is>
          <t>kentucky</t>
        </is>
      </c>
      <c r="B4045" t="n">
        <v>2016</v>
      </c>
      <c r="C4045" t="inlineStr">
        <is>
          <t>foams</t>
        </is>
      </c>
      <c r="D4045" t="n">
        <v>0.0593</v>
      </c>
      <c r="E4045" t="n">
        <v>0.0593</v>
      </c>
      <c r="F4045" t="n">
        <v>0.0593</v>
      </c>
      <c r="G4045" t="n">
        <v>0.0593</v>
      </c>
      <c r="H4045" t="n">
        <v>0.0593</v>
      </c>
      <c r="I4045" t="n">
        <v>0.0593</v>
      </c>
      <c r="J4045" t="n">
        <v>0.0593</v>
      </c>
      <c r="K4045" t="n">
        <v>0.0593</v>
      </c>
      <c r="L4045" t="n">
        <v>0.0593</v>
      </c>
    </row>
    <row r="4046">
      <c r="A4046" t="inlineStr">
        <is>
          <t>kentucky</t>
        </is>
      </c>
      <c r="B4046" t="n">
        <v>2016</v>
      </c>
      <c r="C4046" t="inlineStr">
        <is>
          <t>mobile_r/ac</t>
        </is>
      </c>
      <c r="D4046" t="n">
        <v>0.8669</v>
      </c>
      <c r="E4046" t="n">
        <v>0.8669</v>
      </c>
      <c r="F4046" t="n">
        <v>0.8669</v>
      </c>
      <c r="G4046" t="n">
        <v>0.8669</v>
      </c>
      <c r="H4046" t="n">
        <v>0.8669</v>
      </c>
      <c r="I4046" t="n">
        <v>0.8669</v>
      </c>
      <c r="J4046" t="n">
        <v>0.8669</v>
      </c>
      <c r="K4046" t="n">
        <v>0.8669</v>
      </c>
      <c r="L4046" t="n">
        <v>0.8669</v>
      </c>
    </row>
    <row r="4047">
      <c r="A4047" t="inlineStr">
        <is>
          <t>kentucky</t>
        </is>
      </c>
      <c r="B4047" t="n">
        <v>2016</v>
      </c>
      <c r="C4047" t="inlineStr">
        <is>
          <t>other</t>
        </is>
      </c>
      <c r="D4047" t="n">
        <v>0.0333</v>
      </c>
      <c r="E4047" t="n">
        <v>0.0333</v>
      </c>
      <c r="F4047" t="n">
        <v>0.0333</v>
      </c>
      <c r="G4047" t="n">
        <v>0.0333</v>
      </c>
      <c r="H4047" t="n">
        <v>0.0333</v>
      </c>
      <c r="I4047" t="n">
        <v>0.0333</v>
      </c>
      <c r="J4047" t="n">
        <v>0.0333</v>
      </c>
      <c r="K4047" t="n">
        <v>0.0333</v>
      </c>
      <c r="L4047" t="n">
        <v>0.0333</v>
      </c>
    </row>
    <row r="4048">
      <c r="A4048" t="inlineStr">
        <is>
          <t>louisiana</t>
        </is>
      </c>
      <c r="B4048" t="n">
        <v>2016</v>
      </c>
      <c r="C4048" t="inlineStr">
        <is>
          <t>other</t>
        </is>
      </c>
      <c r="D4048" t="n">
        <v>0.0357</v>
      </c>
      <c r="E4048" t="n">
        <v>0.0357</v>
      </c>
      <c r="F4048" t="n">
        <v>0.0357</v>
      </c>
      <c r="G4048" t="n">
        <v>0.0357</v>
      </c>
      <c r="H4048" t="n">
        <v>0.0357</v>
      </c>
      <c r="I4048" t="n">
        <v>0.0357</v>
      </c>
      <c r="J4048" t="n">
        <v>0.0357</v>
      </c>
      <c r="K4048" t="n">
        <v>0.0357</v>
      </c>
      <c r="L4048" t="n">
        <v>0.0357</v>
      </c>
    </row>
    <row r="4049">
      <c r="A4049" t="inlineStr">
        <is>
          <t>louisiana</t>
        </is>
      </c>
      <c r="B4049" t="n">
        <v>2016</v>
      </c>
      <c r="C4049" t="inlineStr">
        <is>
          <t>foams</t>
        </is>
      </c>
      <c r="D4049" t="n">
        <v>0.0636</v>
      </c>
      <c r="E4049" t="n">
        <v>0.0636</v>
      </c>
      <c r="F4049" t="n">
        <v>0.0636</v>
      </c>
      <c r="G4049" t="n">
        <v>0.0636</v>
      </c>
      <c r="H4049" t="n">
        <v>0.0636</v>
      </c>
      <c r="I4049" t="n">
        <v>0.0636</v>
      </c>
      <c r="J4049" t="n">
        <v>0.0636</v>
      </c>
      <c r="K4049" t="n">
        <v>0.0636</v>
      </c>
      <c r="L4049" t="n">
        <v>0.0636</v>
      </c>
    </row>
    <row r="4050">
      <c r="A4050" t="inlineStr">
        <is>
          <t>louisiana</t>
        </is>
      </c>
      <c r="B4050" t="n">
        <v>2016</v>
      </c>
      <c r="C4050" t="inlineStr">
        <is>
          <t>mobile_r/ac</t>
        </is>
      </c>
      <c r="D4050" t="n">
        <v>0.8478</v>
      </c>
      <c r="E4050" t="n">
        <v>0.8478</v>
      </c>
      <c r="F4050" t="n">
        <v>0.8478</v>
      </c>
      <c r="G4050" t="n">
        <v>0.8478</v>
      </c>
      <c r="H4050" t="n">
        <v>0.8478</v>
      </c>
      <c r="I4050" t="n">
        <v>0.8478</v>
      </c>
      <c r="J4050" t="n">
        <v>0.8478</v>
      </c>
      <c r="K4050" t="n">
        <v>0.8478</v>
      </c>
      <c r="L4050" t="n">
        <v>0.8478</v>
      </c>
    </row>
    <row r="4051">
      <c r="A4051" t="inlineStr">
        <is>
          <t>louisiana</t>
        </is>
      </c>
      <c r="B4051" t="n">
        <v>2016</v>
      </c>
      <c r="C4051" t="inlineStr">
        <is>
          <t>annual_total</t>
        </is>
      </c>
      <c r="D4051" t="n">
        <v>2.6601</v>
      </c>
      <c r="E4051" t="n">
        <v>2.6601</v>
      </c>
      <c r="F4051" t="n">
        <v>2.6601</v>
      </c>
      <c r="G4051" t="n">
        <v>2.6601</v>
      </c>
      <c r="H4051" t="n">
        <v>2.6601</v>
      </c>
      <c r="I4051" t="n">
        <v>2.6601</v>
      </c>
      <c r="J4051" t="n">
        <v>2.6601</v>
      </c>
      <c r="K4051" t="n">
        <v>2.6601</v>
      </c>
      <c r="L4051" t="n">
        <v>2.6601</v>
      </c>
    </row>
    <row r="4052">
      <c r="A4052" t="inlineStr">
        <is>
          <t>louisiana</t>
        </is>
      </c>
      <c r="B4052" t="n">
        <v>2016</v>
      </c>
      <c r="C4052" t="inlineStr">
        <is>
          <t>air_conditioning</t>
        </is>
      </c>
      <c r="D4052" t="n">
        <v>0.7422</v>
      </c>
      <c r="E4052" t="n">
        <v>0.7422</v>
      </c>
      <c r="F4052" t="n">
        <v>0.7422</v>
      </c>
      <c r="G4052" t="n">
        <v>0.7422</v>
      </c>
      <c r="H4052" t="n">
        <v>0.7422</v>
      </c>
      <c r="I4052" t="n">
        <v>0.7422</v>
      </c>
      <c r="J4052" t="n">
        <v>0.7422</v>
      </c>
      <c r="K4052" t="n">
        <v>0.7422</v>
      </c>
      <c r="L4052" t="n">
        <v>0.7422</v>
      </c>
    </row>
    <row r="4053">
      <c r="A4053" t="inlineStr">
        <is>
          <t>louisiana</t>
        </is>
      </c>
      <c r="B4053" t="n">
        <v>2016</v>
      </c>
      <c r="C4053" t="inlineStr">
        <is>
          <t>refrigeration</t>
        </is>
      </c>
      <c r="D4053" t="n">
        <v>0.7923</v>
      </c>
      <c r="E4053" t="n">
        <v>0.7923</v>
      </c>
      <c r="F4053" t="n">
        <v>0.7923</v>
      </c>
      <c r="G4053" t="n">
        <v>0.7923</v>
      </c>
      <c r="H4053" t="n">
        <v>0.7923</v>
      </c>
      <c r="I4053" t="n">
        <v>0.7923</v>
      </c>
      <c r="J4053" t="n">
        <v>0.7923</v>
      </c>
      <c r="K4053" t="n">
        <v>0.7923</v>
      </c>
      <c r="L4053" t="n">
        <v>0.7923</v>
      </c>
    </row>
    <row r="4054">
      <c r="A4054" t="inlineStr">
        <is>
          <t>louisiana</t>
        </is>
      </c>
      <c r="B4054" t="n">
        <v>2016</v>
      </c>
      <c r="C4054" t="inlineStr">
        <is>
          <t>aerosols</t>
        </is>
      </c>
      <c r="D4054" t="n">
        <v>0.1785</v>
      </c>
      <c r="E4054" t="n">
        <v>0.1785</v>
      </c>
      <c r="F4054" t="n">
        <v>0.1785</v>
      </c>
      <c r="G4054" t="n">
        <v>0.1785</v>
      </c>
      <c r="H4054" t="n">
        <v>0.1785</v>
      </c>
      <c r="I4054" t="n">
        <v>0.1785</v>
      </c>
      <c r="J4054" t="n">
        <v>0.1785</v>
      </c>
      <c r="K4054" t="n">
        <v>0.1785</v>
      </c>
      <c r="L4054" t="n">
        <v>0.1785</v>
      </c>
    </row>
    <row r="4055">
      <c r="A4055" t="inlineStr">
        <is>
          <t>maine</t>
        </is>
      </c>
      <c r="B4055" t="n">
        <v>2016</v>
      </c>
      <c r="C4055" t="inlineStr">
        <is>
          <t>foams</t>
        </is>
      </c>
      <c r="D4055" t="n">
        <v>0.0189</v>
      </c>
      <c r="E4055" t="n">
        <v>0.0189</v>
      </c>
      <c r="F4055" t="n">
        <v>0.0189</v>
      </c>
      <c r="G4055" t="n">
        <v>0.0189</v>
      </c>
      <c r="H4055" t="n">
        <v>0.0189</v>
      </c>
      <c r="I4055" t="n">
        <v>0.0189</v>
      </c>
      <c r="J4055" t="n">
        <v>0.0189</v>
      </c>
      <c r="K4055" t="n">
        <v>0.0189</v>
      </c>
      <c r="L4055" t="n">
        <v>0.0189</v>
      </c>
    </row>
    <row r="4056">
      <c r="A4056" t="inlineStr">
        <is>
          <t>maine</t>
        </is>
      </c>
      <c r="B4056" t="n">
        <v>2016</v>
      </c>
      <c r="C4056" t="inlineStr">
        <is>
          <t>mobile_r/ac</t>
        </is>
      </c>
      <c r="D4056" t="n">
        <v>0.2567</v>
      </c>
      <c r="E4056" t="n">
        <v>0.2567</v>
      </c>
      <c r="F4056" t="n">
        <v>0.2567</v>
      </c>
      <c r="G4056" t="n">
        <v>0.2567</v>
      </c>
      <c r="H4056" t="n">
        <v>0.2567</v>
      </c>
      <c r="I4056" t="n">
        <v>0.2567</v>
      </c>
      <c r="J4056" t="n">
        <v>0.2567</v>
      </c>
      <c r="K4056" t="n">
        <v>0.2567</v>
      </c>
      <c r="L4056" t="n">
        <v>0.2567</v>
      </c>
    </row>
    <row r="4057">
      <c r="A4057" t="inlineStr">
        <is>
          <t>maine</t>
        </is>
      </c>
      <c r="B4057" t="n">
        <v>2016</v>
      </c>
      <c r="C4057" t="inlineStr">
        <is>
          <t>air_conditioning</t>
        </is>
      </c>
      <c r="D4057" t="n">
        <v>0.1884</v>
      </c>
      <c r="E4057" t="n">
        <v>0.1884</v>
      </c>
      <c r="F4057" t="n">
        <v>0.1884</v>
      </c>
      <c r="G4057" t="n">
        <v>0.1884</v>
      </c>
      <c r="H4057" t="n">
        <v>0.1884</v>
      </c>
      <c r="I4057" t="n">
        <v>0.1884</v>
      </c>
      <c r="J4057" t="n">
        <v>0.1884</v>
      </c>
      <c r="K4057" t="n">
        <v>0.1884</v>
      </c>
      <c r="L4057" t="n">
        <v>0.1884</v>
      </c>
    </row>
    <row r="4058">
      <c r="A4058" t="inlineStr">
        <is>
          <t>maine</t>
        </is>
      </c>
      <c r="B4058" t="n">
        <v>2016</v>
      </c>
      <c r="C4058" t="inlineStr">
        <is>
          <t>refrigeration</t>
        </is>
      </c>
      <c r="D4058" t="n">
        <v>0.2358</v>
      </c>
      <c r="E4058" t="n">
        <v>0.2358</v>
      </c>
      <c r="F4058" t="n">
        <v>0.2358</v>
      </c>
      <c r="G4058" t="n">
        <v>0.2358</v>
      </c>
      <c r="H4058" t="n">
        <v>0.2358</v>
      </c>
      <c r="I4058" t="n">
        <v>0.2358</v>
      </c>
      <c r="J4058" t="n">
        <v>0.2358</v>
      </c>
      <c r="K4058" t="n">
        <v>0.2358</v>
      </c>
      <c r="L4058" t="n">
        <v>0.2358</v>
      </c>
    </row>
    <row r="4059">
      <c r="A4059" t="inlineStr">
        <is>
          <t>maine</t>
        </is>
      </c>
      <c r="B4059" t="n">
        <v>2016</v>
      </c>
      <c r="C4059" t="inlineStr">
        <is>
          <t>annual_total</t>
        </is>
      </c>
      <c r="D4059" t="n">
        <v>0.7635999999999999</v>
      </c>
      <c r="E4059" t="n">
        <v>0.7635999999999999</v>
      </c>
      <c r="F4059" t="n">
        <v>0.7635999999999999</v>
      </c>
      <c r="G4059" t="n">
        <v>0.7635999999999999</v>
      </c>
      <c r="H4059" t="n">
        <v>0.7635999999999999</v>
      </c>
      <c r="I4059" t="n">
        <v>0.7635999999999999</v>
      </c>
      <c r="J4059" t="n">
        <v>0.7635999999999999</v>
      </c>
      <c r="K4059" t="n">
        <v>0.7635999999999999</v>
      </c>
      <c r="L4059" t="n">
        <v>0.7635999999999999</v>
      </c>
    </row>
    <row r="4060">
      <c r="A4060" t="inlineStr">
        <is>
          <t>maine</t>
        </is>
      </c>
      <c r="B4060" t="n">
        <v>2016</v>
      </c>
      <c r="C4060" t="inlineStr">
        <is>
          <t>aerosols</t>
        </is>
      </c>
      <c r="D4060" t="n">
        <v>0.0531</v>
      </c>
      <c r="E4060" t="n">
        <v>0.0531</v>
      </c>
      <c r="F4060" t="n">
        <v>0.0531</v>
      </c>
      <c r="G4060" t="n">
        <v>0.0531</v>
      </c>
      <c r="H4060" t="n">
        <v>0.0531</v>
      </c>
      <c r="I4060" t="n">
        <v>0.0531</v>
      </c>
      <c r="J4060" t="n">
        <v>0.0531</v>
      </c>
      <c r="K4060" t="n">
        <v>0.0531</v>
      </c>
      <c r="L4060" t="n">
        <v>0.0531</v>
      </c>
    </row>
    <row r="4061">
      <c r="A4061" t="inlineStr">
        <is>
          <t>maine</t>
        </is>
      </c>
      <c r="B4061" t="n">
        <v>2016</v>
      </c>
      <c r="C4061" t="inlineStr">
        <is>
          <t>other</t>
        </is>
      </c>
      <c r="D4061" t="n">
        <v>0.0106</v>
      </c>
      <c r="E4061" t="n">
        <v>0.0106</v>
      </c>
      <c r="F4061" t="n">
        <v>0.0106</v>
      </c>
      <c r="G4061" t="n">
        <v>0.0106</v>
      </c>
      <c r="H4061" t="n">
        <v>0.0106</v>
      </c>
      <c r="I4061" t="n">
        <v>0.0106</v>
      </c>
      <c r="J4061" t="n">
        <v>0.0106</v>
      </c>
      <c r="K4061" t="n">
        <v>0.0106</v>
      </c>
      <c r="L4061" t="n">
        <v>0.0106</v>
      </c>
    </row>
    <row r="4062">
      <c r="A4062" t="inlineStr">
        <is>
          <t>maryland</t>
        </is>
      </c>
      <c r="B4062" t="n">
        <v>2016</v>
      </c>
      <c r="C4062" t="inlineStr">
        <is>
          <t>annual_total</t>
        </is>
      </c>
      <c r="D4062" t="n">
        <v>3.4121</v>
      </c>
      <c r="E4062" t="n">
        <v>3.4121</v>
      </c>
      <c r="F4062" t="n">
        <v>3.4121</v>
      </c>
      <c r="G4062" t="n">
        <v>3.4121</v>
      </c>
      <c r="H4062" t="n">
        <v>3.4121</v>
      </c>
      <c r="I4062" t="n">
        <v>3.4121</v>
      </c>
      <c r="J4062" t="n">
        <v>3.4121</v>
      </c>
      <c r="K4062" t="n">
        <v>3.4121</v>
      </c>
      <c r="L4062" t="n">
        <v>3.4121</v>
      </c>
    </row>
    <row r="4063">
      <c r="A4063" t="inlineStr">
        <is>
          <t>maryland</t>
        </is>
      </c>
      <c r="B4063" t="n">
        <v>2016</v>
      </c>
      <c r="C4063" t="inlineStr">
        <is>
          <t>mobile_r/ac</t>
        </is>
      </c>
      <c r="D4063" t="n">
        <v>1.0501</v>
      </c>
      <c r="E4063" t="n">
        <v>1.0501</v>
      </c>
      <c r="F4063" t="n">
        <v>1.0501</v>
      </c>
      <c r="G4063" t="n">
        <v>1.0501</v>
      </c>
      <c r="H4063" t="n">
        <v>1.0501</v>
      </c>
      <c r="I4063" t="n">
        <v>1.0501</v>
      </c>
      <c r="J4063" t="n">
        <v>1.0501</v>
      </c>
      <c r="K4063" t="n">
        <v>1.0501</v>
      </c>
      <c r="L4063" t="n">
        <v>1.0501</v>
      </c>
    </row>
    <row r="4064">
      <c r="A4064" t="inlineStr">
        <is>
          <t>maryland</t>
        </is>
      </c>
      <c r="B4064" t="n">
        <v>2016</v>
      </c>
      <c r="C4064" t="inlineStr">
        <is>
          <t>other</t>
        </is>
      </c>
      <c r="D4064" t="n">
        <v>0.0478</v>
      </c>
      <c r="E4064" t="n">
        <v>0.0478</v>
      </c>
      <c r="F4064" t="n">
        <v>0.0478</v>
      </c>
      <c r="G4064" t="n">
        <v>0.0478</v>
      </c>
      <c r="H4064" t="n">
        <v>0.0478</v>
      </c>
      <c r="I4064" t="n">
        <v>0.0478</v>
      </c>
      <c r="J4064" t="n">
        <v>0.0478</v>
      </c>
      <c r="K4064" t="n">
        <v>0.0478</v>
      </c>
      <c r="L4064" t="n">
        <v>0.0478</v>
      </c>
    </row>
    <row r="4065">
      <c r="A4065" t="inlineStr">
        <is>
          <t>maryland</t>
        </is>
      </c>
      <c r="B4065" t="n">
        <v>2016</v>
      </c>
      <c r="C4065" t="inlineStr">
        <is>
          <t>air_conditioning</t>
        </is>
      </c>
      <c r="D4065" t="n">
        <v>0.93</v>
      </c>
      <c r="E4065" t="n">
        <v>0.93</v>
      </c>
      <c r="F4065" t="n">
        <v>0.93</v>
      </c>
      <c r="G4065" t="n">
        <v>0.93</v>
      </c>
      <c r="H4065" t="n">
        <v>0.93</v>
      </c>
      <c r="I4065" t="n">
        <v>0.93</v>
      </c>
      <c r="J4065" t="n">
        <v>0.93</v>
      </c>
      <c r="K4065" t="n">
        <v>0.93</v>
      </c>
      <c r="L4065" t="n">
        <v>0.93</v>
      </c>
    </row>
    <row r="4066">
      <c r="A4066" t="inlineStr">
        <is>
          <t>maryland</t>
        </is>
      </c>
      <c r="B4066" t="n">
        <v>2016</v>
      </c>
      <c r="C4066" t="inlineStr">
        <is>
          <t>aerosols</t>
        </is>
      </c>
      <c r="D4066" t="n">
        <v>0.2389</v>
      </c>
      <c r="E4066" t="n">
        <v>0.2389</v>
      </c>
      <c r="F4066" t="n">
        <v>0.2389</v>
      </c>
      <c r="G4066" t="n">
        <v>0.2389</v>
      </c>
      <c r="H4066" t="n">
        <v>0.2389</v>
      </c>
      <c r="I4066" t="n">
        <v>0.2389</v>
      </c>
      <c r="J4066" t="n">
        <v>0.2389</v>
      </c>
      <c r="K4066" t="n">
        <v>0.2389</v>
      </c>
      <c r="L4066" t="n">
        <v>0.2389</v>
      </c>
    </row>
    <row r="4067">
      <c r="A4067" t="inlineStr">
        <is>
          <t>maryland</t>
        </is>
      </c>
      <c r="B4067" t="n">
        <v>2016</v>
      </c>
      <c r="C4067" t="inlineStr">
        <is>
          <t>refrigeration</t>
        </is>
      </c>
      <c r="D4067" t="n">
        <v>1.0602</v>
      </c>
      <c r="E4067" t="n">
        <v>1.0602</v>
      </c>
      <c r="F4067" t="n">
        <v>1.0602</v>
      </c>
      <c r="G4067" t="n">
        <v>1.0602</v>
      </c>
      <c r="H4067" t="n">
        <v>1.0602</v>
      </c>
      <c r="I4067" t="n">
        <v>1.0602</v>
      </c>
      <c r="J4067" t="n">
        <v>1.0602</v>
      </c>
      <c r="K4067" t="n">
        <v>1.0602</v>
      </c>
      <c r="L4067" t="n">
        <v>1.0602</v>
      </c>
    </row>
    <row r="4068">
      <c r="A4068" t="inlineStr">
        <is>
          <t>maryland</t>
        </is>
      </c>
      <c r="B4068" t="n">
        <v>2016</v>
      </c>
      <c r="C4068" t="inlineStr">
        <is>
          <t>foams</t>
        </is>
      </c>
      <c r="D4068" t="n">
        <v>0.0851</v>
      </c>
      <c r="E4068" t="n">
        <v>0.0851</v>
      </c>
      <c r="F4068" t="n">
        <v>0.0851</v>
      </c>
      <c r="G4068" t="n">
        <v>0.0851</v>
      </c>
      <c r="H4068" t="n">
        <v>0.0851</v>
      </c>
      <c r="I4068" t="n">
        <v>0.0851</v>
      </c>
      <c r="J4068" t="n">
        <v>0.0851</v>
      </c>
      <c r="K4068" t="n">
        <v>0.0851</v>
      </c>
      <c r="L4068" t="n">
        <v>0.0851</v>
      </c>
    </row>
    <row r="4069">
      <c r="A4069" t="inlineStr">
        <is>
          <t>massachusetts</t>
        </is>
      </c>
      <c r="B4069" t="n">
        <v>2016</v>
      </c>
      <c r="C4069" t="inlineStr">
        <is>
          <t>mobile_r/ac</t>
        </is>
      </c>
      <c r="D4069" t="n">
        <v>1.0404</v>
      </c>
      <c r="E4069" t="n">
        <v>1.0404</v>
      </c>
      <c r="F4069" t="n">
        <v>1.0404</v>
      </c>
      <c r="G4069" t="n">
        <v>1.0404</v>
      </c>
      <c r="H4069" t="n">
        <v>1.0404</v>
      </c>
      <c r="I4069" t="n">
        <v>1.0404</v>
      </c>
      <c r="J4069" t="n">
        <v>1.0404</v>
      </c>
      <c r="K4069" t="n">
        <v>1.0404</v>
      </c>
      <c r="L4069" t="n">
        <v>1.0404</v>
      </c>
    </row>
    <row r="4070">
      <c r="A4070" t="inlineStr">
        <is>
          <t>massachusetts</t>
        </is>
      </c>
      <c r="B4070" t="n">
        <v>2016</v>
      </c>
      <c r="C4070" t="inlineStr">
        <is>
          <t>other</t>
        </is>
      </c>
      <c r="D4070" t="n">
        <v>0.0517</v>
      </c>
      <c r="E4070" t="n">
        <v>0.0517</v>
      </c>
      <c r="F4070" t="n">
        <v>0.0517</v>
      </c>
      <c r="G4070" t="n">
        <v>0.0517</v>
      </c>
      <c r="H4070" t="n">
        <v>0.0517</v>
      </c>
      <c r="I4070" t="n">
        <v>0.0517</v>
      </c>
      <c r="J4070" t="n">
        <v>0.0517</v>
      </c>
      <c r="K4070" t="n">
        <v>0.0517</v>
      </c>
      <c r="L4070" t="n">
        <v>0.0517</v>
      </c>
    </row>
    <row r="4071">
      <c r="A4071" t="inlineStr">
        <is>
          <t>massachusetts</t>
        </is>
      </c>
      <c r="B4071" t="n">
        <v>2016</v>
      </c>
      <c r="C4071" t="inlineStr">
        <is>
          <t>aerosols</t>
        </is>
      </c>
      <c r="D4071" t="n">
        <v>0.2583</v>
      </c>
      <c r="E4071" t="n">
        <v>0.2583</v>
      </c>
      <c r="F4071" t="n">
        <v>0.2583</v>
      </c>
      <c r="G4071" t="n">
        <v>0.2583</v>
      </c>
      <c r="H4071" t="n">
        <v>0.2583</v>
      </c>
      <c r="I4071" t="n">
        <v>0.2583</v>
      </c>
      <c r="J4071" t="n">
        <v>0.2583</v>
      </c>
      <c r="K4071" t="n">
        <v>0.2583</v>
      </c>
      <c r="L4071" t="n">
        <v>0.2583</v>
      </c>
    </row>
    <row r="4072">
      <c r="A4072" t="inlineStr">
        <is>
          <t>massachusetts</t>
        </is>
      </c>
      <c r="B4072" t="n">
        <v>2016</v>
      </c>
      <c r="C4072" t="inlineStr">
        <is>
          <t>refrigeration</t>
        </is>
      </c>
      <c r="D4072" t="n">
        <v>1.1466</v>
      </c>
      <c r="E4072" t="n">
        <v>1.1466</v>
      </c>
      <c r="F4072" t="n">
        <v>1.1466</v>
      </c>
      <c r="G4072" t="n">
        <v>1.1466</v>
      </c>
      <c r="H4072" t="n">
        <v>1.1466</v>
      </c>
      <c r="I4072" t="n">
        <v>1.1466</v>
      </c>
      <c r="J4072" t="n">
        <v>1.1466</v>
      </c>
      <c r="K4072" t="n">
        <v>1.1466</v>
      </c>
      <c r="L4072" t="n">
        <v>1.1466</v>
      </c>
    </row>
    <row r="4073">
      <c r="A4073" t="inlineStr">
        <is>
          <t>massachusetts</t>
        </is>
      </c>
      <c r="B4073" t="n">
        <v>2016</v>
      </c>
      <c r="C4073" t="inlineStr">
        <is>
          <t>air_conditioning</t>
        </is>
      </c>
      <c r="D4073" t="n">
        <v>0.8229</v>
      </c>
      <c r="E4073" t="n">
        <v>0.8229</v>
      </c>
      <c r="F4073" t="n">
        <v>0.8229</v>
      </c>
      <c r="G4073" t="n">
        <v>0.8229</v>
      </c>
      <c r="H4073" t="n">
        <v>0.8229</v>
      </c>
      <c r="I4073" t="n">
        <v>0.8229</v>
      </c>
      <c r="J4073" t="n">
        <v>0.8229</v>
      </c>
      <c r="K4073" t="n">
        <v>0.8229</v>
      </c>
      <c r="L4073" t="n">
        <v>0.8229</v>
      </c>
    </row>
    <row r="4074">
      <c r="A4074" t="inlineStr">
        <is>
          <t>massachusetts</t>
        </is>
      </c>
      <c r="B4074" t="n">
        <v>2016</v>
      </c>
      <c r="C4074" t="inlineStr">
        <is>
          <t>foams</t>
        </is>
      </c>
      <c r="D4074" t="n">
        <v>0.0921</v>
      </c>
      <c r="E4074" t="n">
        <v>0.0921</v>
      </c>
      <c r="F4074" t="n">
        <v>0.0921</v>
      </c>
      <c r="G4074" t="n">
        <v>0.0921</v>
      </c>
      <c r="H4074" t="n">
        <v>0.0921</v>
      </c>
      <c r="I4074" t="n">
        <v>0.0921</v>
      </c>
      <c r="J4074" t="n">
        <v>0.0921</v>
      </c>
      <c r="K4074" t="n">
        <v>0.0921</v>
      </c>
      <c r="L4074" t="n">
        <v>0.0921</v>
      </c>
    </row>
    <row r="4075">
      <c r="A4075" t="inlineStr">
        <is>
          <t>massachusetts</t>
        </is>
      </c>
      <c r="B4075" t="n">
        <v>2016</v>
      </c>
      <c r="C4075" t="inlineStr">
        <is>
          <t>annual_total</t>
        </is>
      </c>
      <c r="D4075" t="n">
        <v>3.4121</v>
      </c>
      <c r="E4075" t="n">
        <v>3.4121</v>
      </c>
      <c r="F4075" t="n">
        <v>3.4121</v>
      </c>
      <c r="G4075" t="n">
        <v>3.4121</v>
      </c>
      <c r="H4075" t="n">
        <v>3.4121</v>
      </c>
      <c r="I4075" t="n">
        <v>3.4121</v>
      </c>
      <c r="J4075" t="n">
        <v>3.4121</v>
      </c>
      <c r="K4075" t="n">
        <v>3.4121</v>
      </c>
      <c r="L4075" t="n">
        <v>3.4121</v>
      </c>
    </row>
    <row r="4076">
      <c r="A4076" t="inlineStr">
        <is>
          <t>michigan</t>
        </is>
      </c>
      <c r="B4076" t="n">
        <v>2016</v>
      </c>
      <c r="C4076" t="inlineStr">
        <is>
          <t>foams</t>
        </is>
      </c>
      <c r="D4076" t="n">
        <v>0.1443</v>
      </c>
      <c r="E4076" t="n">
        <v>0.1443</v>
      </c>
      <c r="F4076" t="n">
        <v>0.1443</v>
      </c>
      <c r="G4076" t="n">
        <v>0.1443</v>
      </c>
      <c r="H4076" t="n">
        <v>0.1443</v>
      </c>
      <c r="I4076" t="n">
        <v>0.1443</v>
      </c>
      <c r="J4076" t="n">
        <v>0.1443</v>
      </c>
      <c r="K4076" t="n">
        <v>0.1443</v>
      </c>
      <c r="L4076" t="n">
        <v>0.1443</v>
      </c>
    </row>
    <row r="4077">
      <c r="A4077" t="inlineStr">
        <is>
          <t>michigan</t>
        </is>
      </c>
      <c r="B4077" t="n">
        <v>2016</v>
      </c>
      <c r="C4077" t="inlineStr">
        <is>
          <t>aerosols</t>
        </is>
      </c>
      <c r="D4077" t="n">
        <v>0.4049</v>
      </c>
      <c r="E4077" t="n">
        <v>0.4049</v>
      </c>
      <c r="F4077" t="n">
        <v>0.4049</v>
      </c>
      <c r="G4077" t="n">
        <v>0.4049</v>
      </c>
      <c r="H4077" t="n">
        <v>0.4049</v>
      </c>
      <c r="I4077" t="n">
        <v>0.4049</v>
      </c>
      <c r="J4077" t="n">
        <v>0.4049</v>
      </c>
      <c r="K4077" t="n">
        <v>0.4049</v>
      </c>
      <c r="L4077" t="n">
        <v>0.4049</v>
      </c>
    </row>
    <row r="4078">
      <c r="A4078" t="inlineStr">
        <is>
          <t>michigan</t>
        </is>
      </c>
      <c r="B4078" t="n">
        <v>2016</v>
      </c>
      <c r="C4078" t="inlineStr">
        <is>
          <t>other</t>
        </is>
      </c>
      <c r="D4078" t="n">
        <v>0.08110000000000001</v>
      </c>
      <c r="E4078" t="n">
        <v>0.08110000000000001</v>
      </c>
      <c r="F4078" t="n">
        <v>0.08110000000000001</v>
      </c>
      <c r="G4078" t="n">
        <v>0.08110000000000001</v>
      </c>
      <c r="H4078" t="n">
        <v>0.08110000000000001</v>
      </c>
      <c r="I4078" t="n">
        <v>0.08110000000000001</v>
      </c>
      <c r="J4078" t="n">
        <v>0.08110000000000001</v>
      </c>
      <c r="K4078" t="n">
        <v>0.08110000000000001</v>
      </c>
      <c r="L4078" t="n">
        <v>0.08110000000000001</v>
      </c>
    </row>
    <row r="4079">
      <c r="A4079" t="inlineStr">
        <is>
          <t>michigan</t>
        </is>
      </c>
      <c r="B4079" t="n">
        <v>2016</v>
      </c>
      <c r="C4079" t="inlineStr">
        <is>
          <t>refrigeration</t>
        </is>
      </c>
      <c r="D4079" t="n">
        <v>1.7972</v>
      </c>
      <c r="E4079" t="n">
        <v>1.7972</v>
      </c>
      <c r="F4079" t="n">
        <v>1.7972</v>
      </c>
      <c r="G4079" t="n">
        <v>1.7972</v>
      </c>
      <c r="H4079" t="n">
        <v>1.7972</v>
      </c>
      <c r="I4079" t="n">
        <v>1.7972</v>
      </c>
      <c r="J4079" t="n">
        <v>1.7972</v>
      </c>
      <c r="K4079" t="n">
        <v>1.7972</v>
      </c>
      <c r="L4079" t="n">
        <v>1.7972</v>
      </c>
    </row>
    <row r="4080">
      <c r="A4080" t="inlineStr">
        <is>
          <t>michigan</t>
        </is>
      </c>
      <c r="B4080" t="n">
        <v>2016</v>
      </c>
      <c r="C4080" t="inlineStr">
        <is>
          <t>air_conditioning</t>
        </is>
      </c>
      <c r="D4080" t="n">
        <v>1.5814</v>
      </c>
      <c r="E4080" t="n">
        <v>1.5814</v>
      </c>
      <c r="F4080" t="n">
        <v>1.5814</v>
      </c>
      <c r="G4080" t="n">
        <v>1.5814</v>
      </c>
      <c r="H4080" t="n">
        <v>1.5814</v>
      </c>
      <c r="I4080" t="n">
        <v>1.5814</v>
      </c>
      <c r="J4080" t="n">
        <v>1.5814</v>
      </c>
      <c r="K4080" t="n">
        <v>1.5814</v>
      </c>
      <c r="L4080" t="n">
        <v>1.5814</v>
      </c>
    </row>
    <row r="4081">
      <c r="A4081" t="inlineStr">
        <is>
          <t>michigan</t>
        </is>
      </c>
      <c r="B4081" t="n">
        <v>2016</v>
      </c>
      <c r="C4081" t="inlineStr">
        <is>
          <t>mobile_r/ac</t>
        </is>
      </c>
      <c r="D4081" t="n">
        <v>1.819</v>
      </c>
      <c r="E4081" t="n">
        <v>1.819</v>
      </c>
      <c r="F4081" t="n">
        <v>1.819</v>
      </c>
      <c r="G4081" t="n">
        <v>1.819</v>
      </c>
      <c r="H4081" t="n">
        <v>1.819</v>
      </c>
      <c r="I4081" t="n">
        <v>1.819</v>
      </c>
      <c r="J4081" t="n">
        <v>1.819</v>
      </c>
      <c r="K4081" t="n">
        <v>1.819</v>
      </c>
      <c r="L4081" t="n">
        <v>1.819</v>
      </c>
    </row>
    <row r="4082">
      <c r="A4082" t="inlineStr">
        <is>
          <t>michigan</t>
        </is>
      </c>
      <c r="B4082" t="n">
        <v>2016</v>
      </c>
      <c r="C4082" t="inlineStr">
        <is>
          <t>annual_total</t>
        </is>
      </c>
      <c r="D4082" t="n">
        <v>5.8278</v>
      </c>
      <c r="E4082" t="n">
        <v>5.8278</v>
      </c>
      <c r="F4082" t="n">
        <v>5.8278</v>
      </c>
      <c r="G4082" t="n">
        <v>5.8278</v>
      </c>
      <c r="H4082" t="n">
        <v>5.8278</v>
      </c>
      <c r="I4082" t="n">
        <v>5.8278</v>
      </c>
      <c r="J4082" t="n">
        <v>5.8278</v>
      </c>
      <c r="K4082" t="n">
        <v>5.8278</v>
      </c>
      <c r="L4082" t="n">
        <v>5.8278</v>
      </c>
    </row>
    <row r="4083">
      <c r="A4083" t="inlineStr">
        <is>
          <t>minnesota</t>
        </is>
      </c>
      <c r="B4083" t="n">
        <v>2016</v>
      </c>
      <c r="C4083" t="inlineStr">
        <is>
          <t>mobile_r/ac</t>
        </is>
      </c>
      <c r="D4083" t="n">
        <v>1.0349</v>
      </c>
      <c r="E4083" t="n">
        <v>1.0349</v>
      </c>
      <c r="F4083" t="n">
        <v>1.0349</v>
      </c>
      <c r="G4083" t="n">
        <v>1.0349</v>
      </c>
      <c r="H4083" t="n">
        <v>1.0349</v>
      </c>
      <c r="I4083" t="n">
        <v>1.0349</v>
      </c>
      <c r="J4083" t="n">
        <v>1.0349</v>
      </c>
      <c r="K4083" t="n">
        <v>1.0349</v>
      </c>
      <c r="L4083" t="n">
        <v>1.0349</v>
      </c>
    </row>
    <row r="4084">
      <c r="A4084" t="inlineStr">
        <is>
          <t>minnesota</t>
        </is>
      </c>
      <c r="B4084" t="n">
        <v>2016</v>
      </c>
      <c r="C4084" t="inlineStr">
        <is>
          <t>foams</t>
        </is>
      </c>
      <c r="D4084" t="n">
        <v>0.0776</v>
      </c>
      <c r="E4084" t="n">
        <v>0.0776</v>
      </c>
      <c r="F4084" t="n">
        <v>0.0776</v>
      </c>
      <c r="G4084" t="n">
        <v>0.0776</v>
      </c>
      <c r="H4084" t="n">
        <v>0.0776</v>
      </c>
      <c r="I4084" t="n">
        <v>0.0776</v>
      </c>
      <c r="J4084" t="n">
        <v>0.0776</v>
      </c>
      <c r="K4084" t="n">
        <v>0.0776</v>
      </c>
      <c r="L4084" t="n">
        <v>0.0776</v>
      </c>
    </row>
    <row r="4085">
      <c r="A4085" t="inlineStr">
        <is>
          <t>minnesota</t>
        </is>
      </c>
      <c r="B4085" t="n">
        <v>2016</v>
      </c>
      <c r="C4085" t="inlineStr">
        <is>
          <t>annual_total</t>
        </is>
      </c>
      <c r="D4085" t="n">
        <v>3.1834</v>
      </c>
      <c r="E4085" t="n">
        <v>3.1834</v>
      </c>
      <c r="F4085" t="n">
        <v>3.1834</v>
      </c>
      <c r="G4085" t="n">
        <v>3.1834</v>
      </c>
      <c r="H4085" t="n">
        <v>3.1834</v>
      </c>
      <c r="I4085" t="n">
        <v>3.1834</v>
      </c>
      <c r="J4085" t="n">
        <v>3.1834</v>
      </c>
      <c r="K4085" t="n">
        <v>3.1834</v>
      </c>
      <c r="L4085" t="n">
        <v>3.1834</v>
      </c>
    </row>
    <row r="4086">
      <c r="A4086" t="inlineStr">
        <is>
          <t>minnesota</t>
        </is>
      </c>
      <c r="B4086" t="n">
        <v>2016</v>
      </c>
      <c r="C4086" t="inlineStr">
        <is>
          <t>refrigeration</t>
        </is>
      </c>
      <c r="D4086" t="n">
        <v>0.9669</v>
      </c>
      <c r="E4086" t="n">
        <v>0.9669</v>
      </c>
      <c r="F4086" t="n">
        <v>0.9669</v>
      </c>
      <c r="G4086" t="n">
        <v>0.9669</v>
      </c>
      <c r="H4086" t="n">
        <v>0.9669</v>
      </c>
      <c r="I4086" t="n">
        <v>0.9669</v>
      </c>
      <c r="J4086" t="n">
        <v>0.9669</v>
      </c>
      <c r="K4086" t="n">
        <v>0.9669</v>
      </c>
      <c r="L4086" t="n">
        <v>0.9669</v>
      </c>
    </row>
    <row r="4087">
      <c r="A4087" t="inlineStr">
        <is>
          <t>minnesota</t>
        </is>
      </c>
      <c r="B4087" t="n">
        <v>2016</v>
      </c>
      <c r="C4087" t="inlineStr">
        <is>
          <t>air_conditioning</t>
        </is>
      </c>
      <c r="D4087" t="n">
        <v>0.8424</v>
      </c>
      <c r="E4087" t="n">
        <v>0.8424</v>
      </c>
      <c r="F4087" t="n">
        <v>0.8424</v>
      </c>
      <c r="G4087" t="n">
        <v>0.8424</v>
      </c>
      <c r="H4087" t="n">
        <v>0.8424</v>
      </c>
      <c r="I4087" t="n">
        <v>0.8424</v>
      </c>
      <c r="J4087" t="n">
        <v>0.8424</v>
      </c>
      <c r="K4087" t="n">
        <v>0.8424</v>
      </c>
      <c r="L4087" t="n">
        <v>0.8424</v>
      </c>
    </row>
    <row r="4088">
      <c r="A4088" t="inlineStr">
        <is>
          <t>minnesota</t>
        </is>
      </c>
      <c r="B4088" t="n">
        <v>2016</v>
      </c>
      <c r="C4088" t="inlineStr">
        <is>
          <t>aerosols</t>
        </is>
      </c>
      <c r="D4088" t="n">
        <v>0.2179</v>
      </c>
      <c r="E4088" t="n">
        <v>0.2179</v>
      </c>
      <c r="F4088" t="n">
        <v>0.2179</v>
      </c>
      <c r="G4088" t="n">
        <v>0.2179</v>
      </c>
      <c r="H4088" t="n">
        <v>0.2179</v>
      </c>
      <c r="I4088" t="n">
        <v>0.2179</v>
      </c>
      <c r="J4088" t="n">
        <v>0.2179</v>
      </c>
      <c r="K4088" t="n">
        <v>0.2179</v>
      </c>
      <c r="L4088" t="n">
        <v>0.2179</v>
      </c>
    </row>
    <row r="4089">
      <c r="A4089" t="inlineStr">
        <is>
          <t>minnesota</t>
        </is>
      </c>
      <c r="B4089" t="n">
        <v>2016</v>
      </c>
      <c r="C4089" t="inlineStr">
        <is>
          <t>other</t>
        </is>
      </c>
      <c r="D4089" t="n">
        <v>0.0436</v>
      </c>
      <c r="E4089" t="n">
        <v>0.0436</v>
      </c>
      <c r="F4089" t="n">
        <v>0.0436</v>
      </c>
      <c r="G4089" t="n">
        <v>0.0436</v>
      </c>
      <c r="H4089" t="n">
        <v>0.0436</v>
      </c>
      <c r="I4089" t="n">
        <v>0.0436</v>
      </c>
      <c r="J4089" t="n">
        <v>0.0436</v>
      </c>
      <c r="K4089" t="n">
        <v>0.0436</v>
      </c>
      <c r="L4089" t="n">
        <v>0.0436</v>
      </c>
    </row>
    <row r="4090">
      <c r="A4090" t="inlineStr">
        <is>
          <t>mississippi</t>
        </is>
      </c>
      <c r="B4090" t="n">
        <v>2016</v>
      </c>
      <c r="C4090" t="inlineStr">
        <is>
          <t>air_conditioning</t>
        </is>
      </c>
      <c r="D4090" t="n">
        <v>0.4781</v>
      </c>
      <c r="E4090" t="n">
        <v>0.4781</v>
      </c>
      <c r="F4090" t="n">
        <v>0.4781</v>
      </c>
      <c r="G4090" t="n">
        <v>0.4781</v>
      </c>
      <c r="H4090" t="n">
        <v>0.4781</v>
      </c>
      <c r="I4090" t="n">
        <v>0.4781</v>
      </c>
      <c r="J4090" t="n">
        <v>0.4781</v>
      </c>
      <c r="K4090" t="n">
        <v>0.4781</v>
      </c>
      <c r="L4090" t="n">
        <v>0.4781</v>
      </c>
    </row>
    <row r="4091">
      <c r="A4091" t="inlineStr">
        <is>
          <t>mississippi</t>
        </is>
      </c>
      <c r="B4091" t="n">
        <v>2016</v>
      </c>
      <c r="C4091" t="inlineStr">
        <is>
          <t>foams</t>
        </is>
      </c>
      <c r="D4091" t="n">
        <v>0.041</v>
      </c>
      <c r="E4091" t="n">
        <v>0.041</v>
      </c>
      <c r="F4091" t="n">
        <v>0.041</v>
      </c>
      <c r="G4091" t="n">
        <v>0.041</v>
      </c>
      <c r="H4091" t="n">
        <v>0.041</v>
      </c>
      <c r="I4091" t="n">
        <v>0.041</v>
      </c>
      <c r="J4091" t="n">
        <v>0.041</v>
      </c>
      <c r="K4091" t="n">
        <v>0.041</v>
      </c>
      <c r="L4091" t="n">
        <v>0.041</v>
      </c>
    </row>
    <row r="4092">
      <c r="A4092" t="inlineStr">
        <is>
          <t>mississippi</t>
        </is>
      </c>
      <c r="B4092" t="n">
        <v>2016</v>
      </c>
      <c r="C4092" t="inlineStr">
        <is>
          <t>annual_total</t>
        </is>
      </c>
      <c r="D4092" t="n">
        <v>1.8405</v>
      </c>
      <c r="E4092" t="n">
        <v>1.8405</v>
      </c>
      <c r="F4092" t="n">
        <v>1.8405</v>
      </c>
      <c r="G4092" t="n">
        <v>1.8405</v>
      </c>
      <c r="H4092" t="n">
        <v>1.8405</v>
      </c>
      <c r="I4092" t="n">
        <v>1.8405</v>
      </c>
      <c r="J4092" t="n">
        <v>1.8405</v>
      </c>
      <c r="K4092" t="n">
        <v>1.8405</v>
      </c>
      <c r="L4092" t="n">
        <v>1.8405</v>
      </c>
    </row>
    <row r="4093">
      <c r="A4093" t="inlineStr">
        <is>
          <t>mississippi</t>
        </is>
      </c>
      <c r="B4093" t="n">
        <v>2016</v>
      </c>
      <c r="C4093" t="inlineStr">
        <is>
          <t>other</t>
        </is>
      </c>
      <c r="D4093" t="n">
        <v>0.0231</v>
      </c>
      <c r="E4093" t="n">
        <v>0.0231</v>
      </c>
      <c r="F4093" t="n">
        <v>0.0231</v>
      </c>
      <c r="G4093" t="n">
        <v>0.0231</v>
      </c>
      <c r="H4093" t="n">
        <v>0.0231</v>
      </c>
      <c r="I4093" t="n">
        <v>0.0231</v>
      </c>
      <c r="J4093" t="n">
        <v>0.0231</v>
      </c>
      <c r="K4093" t="n">
        <v>0.0231</v>
      </c>
      <c r="L4093" t="n">
        <v>0.0231</v>
      </c>
    </row>
    <row r="4094">
      <c r="A4094" t="inlineStr">
        <is>
          <t>mississippi</t>
        </is>
      </c>
      <c r="B4094" t="n">
        <v>2016</v>
      </c>
      <c r="C4094" t="inlineStr">
        <is>
          <t>mobile_r/ac</t>
        </is>
      </c>
      <c r="D4094" t="n">
        <v>0.672</v>
      </c>
      <c r="E4094" t="n">
        <v>0.672</v>
      </c>
      <c r="F4094" t="n">
        <v>0.672</v>
      </c>
      <c r="G4094" t="n">
        <v>0.672</v>
      </c>
      <c r="H4094" t="n">
        <v>0.672</v>
      </c>
      <c r="I4094" t="n">
        <v>0.672</v>
      </c>
      <c r="J4094" t="n">
        <v>0.672</v>
      </c>
      <c r="K4094" t="n">
        <v>0.672</v>
      </c>
      <c r="L4094" t="n">
        <v>0.672</v>
      </c>
    </row>
    <row r="4095">
      <c r="A4095" t="inlineStr">
        <is>
          <t>mississippi</t>
        </is>
      </c>
      <c r="B4095" t="n">
        <v>2016</v>
      </c>
      <c r="C4095" t="inlineStr">
        <is>
          <t>refrigeration</t>
        </is>
      </c>
      <c r="D4095" t="n">
        <v>0.5111</v>
      </c>
      <c r="E4095" t="n">
        <v>0.5111</v>
      </c>
      <c r="F4095" t="n">
        <v>0.5111</v>
      </c>
      <c r="G4095" t="n">
        <v>0.5111</v>
      </c>
      <c r="H4095" t="n">
        <v>0.5111</v>
      </c>
      <c r="I4095" t="n">
        <v>0.5111</v>
      </c>
      <c r="J4095" t="n">
        <v>0.5111</v>
      </c>
      <c r="K4095" t="n">
        <v>0.5111</v>
      </c>
      <c r="L4095" t="n">
        <v>0.5111</v>
      </c>
    </row>
    <row r="4096">
      <c r="A4096" t="inlineStr">
        <is>
          <t>mississippi</t>
        </is>
      </c>
      <c r="B4096" t="n">
        <v>2016</v>
      </c>
      <c r="C4096" t="inlineStr">
        <is>
          <t>aerosols</t>
        </is>
      </c>
      <c r="D4096" t="n">
        <v>0.1151</v>
      </c>
      <c r="E4096" t="n">
        <v>0.1151</v>
      </c>
      <c r="F4096" t="n">
        <v>0.1151</v>
      </c>
      <c r="G4096" t="n">
        <v>0.1151</v>
      </c>
      <c r="H4096" t="n">
        <v>0.1151</v>
      </c>
      <c r="I4096" t="n">
        <v>0.1151</v>
      </c>
      <c r="J4096" t="n">
        <v>0.1151</v>
      </c>
      <c r="K4096" t="n">
        <v>0.1151</v>
      </c>
      <c r="L4096" t="n">
        <v>0.1151</v>
      </c>
    </row>
    <row r="4097">
      <c r="A4097" t="inlineStr">
        <is>
          <t>missouri</t>
        </is>
      </c>
      <c r="B4097" t="n">
        <v>2016</v>
      </c>
      <c r="C4097" t="inlineStr">
        <is>
          <t>annual_total</t>
        </is>
      </c>
      <c r="D4097" t="n">
        <v>3.4471</v>
      </c>
      <c r="E4097" t="n">
        <v>3.4471</v>
      </c>
      <c r="F4097" t="n">
        <v>3.4471</v>
      </c>
      <c r="G4097" t="n">
        <v>3.4471</v>
      </c>
      <c r="H4097" t="n">
        <v>3.4471</v>
      </c>
      <c r="I4097" t="n">
        <v>3.4471</v>
      </c>
      <c r="J4097" t="n">
        <v>3.4471</v>
      </c>
      <c r="K4097" t="n">
        <v>3.4471</v>
      </c>
      <c r="L4097" t="n">
        <v>3.4471</v>
      </c>
    </row>
    <row r="4098">
      <c r="A4098" t="inlineStr">
        <is>
          <t>missouri</t>
        </is>
      </c>
      <c r="B4098" t="n">
        <v>2016</v>
      </c>
      <c r="C4098" t="inlineStr">
        <is>
          <t>air_conditioning</t>
        </is>
      </c>
      <c r="D4098" t="n">
        <v>0.9363</v>
      </c>
      <c r="E4098" t="n">
        <v>0.9363</v>
      </c>
      <c r="F4098" t="n">
        <v>0.9363</v>
      </c>
      <c r="G4098" t="n">
        <v>0.9363</v>
      </c>
      <c r="H4098" t="n">
        <v>0.9363</v>
      </c>
      <c r="I4098" t="n">
        <v>0.9363</v>
      </c>
      <c r="J4098" t="n">
        <v>0.9363</v>
      </c>
      <c r="K4098" t="n">
        <v>0.9363</v>
      </c>
      <c r="L4098" t="n">
        <v>0.9363</v>
      </c>
    </row>
    <row r="4099">
      <c r="A4099" t="inlineStr">
        <is>
          <t>missouri</t>
        </is>
      </c>
      <c r="B4099" t="n">
        <v>2016</v>
      </c>
      <c r="C4099" t="inlineStr">
        <is>
          <t>other</t>
        </is>
      </c>
      <c r="D4099" t="n">
        <v>0.0465</v>
      </c>
      <c r="E4099" t="n">
        <v>0.0465</v>
      </c>
      <c r="F4099" t="n">
        <v>0.0465</v>
      </c>
      <c r="G4099" t="n">
        <v>0.0465</v>
      </c>
      <c r="H4099" t="n">
        <v>0.0465</v>
      </c>
      <c r="I4099" t="n">
        <v>0.0465</v>
      </c>
      <c r="J4099" t="n">
        <v>0.0465</v>
      </c>
      <c r="K4099" t="n">
        <v>0.0465</v>
      </c>
      <c r="L4099" t="n">
        <v>0.0465</v>
      </c>
    </row>
    <row r="4100">
      <c r="A4100" t="inlineStr">
        <is>
          <t>missouri</t>
        </is>
      </c>
      <c r="B4100" t="n">
        <v>2016</v>
      </c>
      <c r="C4100" t="inlineStr">
        <is>
          <t>refrigeration</t>
        </is>
      </c>
      <c r="D4100" t="n">
        <v>1.0313</v>
      </c>
      <c r="E4100" t="n">
        <v>1.0313</v>
      </c>
      <c r="F4100" t="n">
        <v>1.0313</v>
      </c>
      <c r="G4100" t="n">
        <v>1.0313</v>
      </c>
      <c r="H4100" t="n">
        <v>1.0313</v>
      </c>
      <c r="I4100" t="n">
        <v>1.0313</v>
      </c>
      <c r="J4100" t="n">
        <v>1.0313</v>
      </c>
      <c r="K4100" t="n">
        <v>1.0313</v>
      </c>
      <c r="L4100" t="n">
        <v>1.0313</v>
      </c>
    </row>
    <row r="4101">
      <c r="A4101" t="inlineStr">
        <is>
          <t>missouri</t>
        </is>
      </c>
      <c r="B4101" t="n">
        <v>2016</v>
      </c>
      <c r="C4101" t="inlineStr">
        <is>
          <t>mobile_r/ac</t>
        </is>
      </c>
      <c r="D4101" t="n">
        <v>1.1178</v>
      </c>
      <c r="E4101" t="n">
        <v>1.1178</v>
      </c>
      <c r="F4101" t="n">
        <v>1.1178</v>
      </c>
      <c r="G4101" t="n">
        <v>1.1178</v>
      </c>
      <c r="H4101" t="n">
        <v>1.1178</v>
      </c>
      <c r="I4101" t="n">
        <v>1.1178</v>
      </c>
      <c r="J4101" t="n">
        <v>1.1178</v>
      </c>
      <c r="K4101" t="n">
        <v>1.1178</v>
      </c>
      <c r="L4101" t="n">
        <v>1.1178</v>
      </c>
    </row>
    <row r="4102">
      <c r="A4102" t="inlineStr">
        <is>
          <t>missouri</t>
        </is>
      </c>
      <c r="B4102" t="n">
        <v>2016</v>
      </c>
      <c r="C4102" t="inlineStr">
        <is>
          <t>foams</t>
        </is>
      </c>
      <c r="D4102" t="n">
        <v>0.0828</v>
      </c>
      <c r="E4102" t="n">
        <v>0.0828</v>
      </c>
      <c r="F4102" t="n">
        <v>0.0828</v>
      </c>
      <c r="G4102" t="n">
        <v>0.0828</v>
      </c>
      <c r="H4102" t="n">
        <v>0.0828</v>
      </c>
      <c r="I4102" t="n">
        <v>0.0828</v>
      </c>
      <c r="J4102" t="n">
        <v>0.0828</v>
      </c>
      <c r="K4102" t="n">
        <v>0.0828</v>
      </c>
      <c r="L4102" t="n">
        <v>0.0828</v>
      </c>
    </row>
    <row r="4103">
      <c r="A4103" t="inlineStr">
        <is>
          <t>missouri</t>
        </is>
      </c>
      <c r="B4103" t="n">
        <v>2016</v>
      </c>
      <c r="C4103" t="inlineStr">
        <is>
          <t>aerosols</t>
        </is>
      </c>
      <c r="D4103" t="n">
        <v>0.2324</v>
      </c>
      <c r="E4103" t="n">
        <v>0.2324</v>
      </c>
      <c r="F4103" t="n">
        <v>0.2324</v>
      </c>
      <c r="G4103" t="n">
        <v>0.2324</v>
      </c>
      <c r="H4103" t="n">
        <v>0.2324</v>
      </c>
      <c r="I4103" t="n">
        <v>0.2324</v>
      </c>
      <c r="J4103" t="n">
        <v>0.2324</v>
      </c>
      <c r="K4103" t="n">
        <v>0.2324</v>
      </c>
      <c r="L4103" t="n">
        <v>0.2324</v>
      </c>
    </row>
    <row r="4104">
      <c r="A4104" t="inlineStr">
        <is>
          <t>montana</t>
        </is>
      </c>
      <c r="B4104" t="n">
        <v>2016</v>
      </c>
      <c r="C4104" t="inlineStr">
        <is>
          <t>aerosols</t>
        </is>
      </c>
      <c r="D4104" t="n">
        <v>0.0383</v>
      </c>
      <c r="E4104" t="n">
        <v>0.0383</v>
      </c>
      <c r="F4104" t="n">
        <v>0.0383</v>
      </c>
      <c r="G4104" t="n">
        <v>0.0383</v>
      </c>
      <c r="H4104" t="n">
        <v>0.0383</v>
      </c>
      <c r="I4104" t="n">
        <v>0.0383</v>
      </c>
      <c r="J4104" t="n">
        <v>0.0383</v>
      </c>
      <c r="K4104" t="n">
        <v>0.0383</v>
      </c>
      <c r="L4104" t="n">
        <v>0.0383</v>
      </c>
    </row>
    <row r="4105">
      <c r="A4105" t="inlineStr">
        <is>
          <t>montana</t>
        </is>
      </c>
      <c r="B4105" t="n">
        <v>2016</v>
      </c>
      <c r="C4105" t="inlineStr">
        <is>
          <t>mobile_r/ac</t>
        </is>
      </c>
      <c r="D4105" t="n">
        <v>0.2035</v>
      </c>
      <c r="E4105" t="n">
        <v>0.2035</v>
      </c>
      <c r="F4105" t="n">
        <v>0.2035</v>
      </c>
      <c r="G4105" t="n">
        <v>0.2035</v>
      </c>
      <c r="H4105" t="n">
        <v>0.2035</v>
      </c>
      <c r="I4105" t="n">
        <v>0.2035</v>
      </c>
      <c r="J4105" t="n">
        <v>0.2035</v>
      </c>
      <c r="K4105" t="n">
        <v>0.2035</v>
      </c>
      <c r="L4105" t="n">
        <v>0.2035</v>
      </c>
    </row>
    <row r="4106">
      <c r="A4106" t="inlineStr">
        <is>
          <t>montana</t>
        </is>
      </c>
      <c r="B4106" t="n">
        <v>2016</v>
      </c>
      <c r="C4106" t="inlineStr">
        <is>
          <t>air_conditioning</t>
        </is>
      </c>
      <c r="D4106" t="n">
        <v>0.1439</v>
      </c>
      <c r="E4106" t="n">
        <v>0.1439</v>
      </c>
      <c r="F4106" t="n">
        <v>0.1439</v>
      </c>
      <c r="G4106" t="n">
        <v>0.1439</v>
      </c>
      <c r="H4106" t="n">
        <v>0.1439</v>
      </c>
      <c r="I4106" t="n">
        <v>0.1439</v>
      </c>
      <c r="J4106" t="n">
        <v>0.1439</v>
      </c>
      <c r="K4106" t="n">
        <v>0.1439</v>
      </c>
      <c r="L4106" t="n">
        <v>0.1439</v>
      </c>
    </row>
    <row r="4107">
      <c r="A4107" t="inlineStr">
        <is>
          <t>montana</t>
        </is>
      </c>
      <c r="B4107" t="n">
        <v>2016</v>
      </c>
      <c r="C4107" t="inlineStr">
        <is>
          <t>foams</t>
        </is>
      </c>
      <c r="D4107" t="n">
        <v>0.0136</v>
      </c>
      <c r="E4107" t="n">
        <v>0.0136</v>
      </c>
      <c r="F4107" t="n">
        <v>0.0136</v>
      </c>
      <c r="G4107" t="n">
        <v>0.0136</v>
      </c>
      <c r="H4107" t="n">
        <v>0.0136</v>
      </c>
      <c r="I4107" t="n">
        <v>0.0136</v>
      </c>
      <c r="J4107" t="n">
        <v>0.0136</v>
      </c>
      <c r="K4107" t="n">
        <v>0.0136</v>
      </c>
      <c r="L4107" t="n">
        <v>0.0136</v>
      </c>
    </row>
    <row r="4108">
      <c r="A4108" t="inlineStr">
        <is>
          <t>montana</t>
        </is>
      </c>
      <c r="B4108" t="n">
        <v>2016</v>
      </c>
      <c r="C4108" t="inlineStr">
        <is>
          <t>annual_total</t>
        </is>
      </c>
      <c r="D4108" t="n">
        <v>0.577</v>
      </c>
      <c r="E4108" t="n">
        <v>0.577</v>
      </c>
      <c r="F4108" t="n">
        <v>0.577</v>
      </c>
      <c r="G4108" t="n">
        <v>0.577</v>
      </c>
      <c r="H4108" t="n">
        <v>0.577</v>
      </c>
      <c r="I4108" t="n">
        <v>0.577</v>
      </c>
      <c r="J4108" t="n">
        <v>0.577</v>
      </c>
      <c r="K4108" t="n">
        <v>0.577</v>
      </c>
      <c r="L4108" t="n">
        <v>0.577</v>
      </c>
    </row>
    <row r="4109">
      <c r="A4109" t="inlineStr">
        <is>
          <t>montana</t>
        </is>
      </c>
      <c r="B4109" t="n">
        <v>2016</v>
      </c>
      <c r="C4109" t="inlineStr">
        <is>
          <t>refrigeration</t>
        </is>
      </c>
      <c r="D4109" t="n">
        <v>0.17</v>
      </c>
      <c r="E4109" t="n">
        <v>0.17</v>
      </c>
      <c r="F4109" t="n">
        <v>0.17</v>
      </c>
      <c r="G4109" t="n">
        <v>0.17</v>
      </c>
      <c r="H4109" t="n">
        <v>0.17</v>
      </c>
      <c r="I4109" t="n">
        <v>0.17</v>
      </c>
      <c r="J4109" t="n">
        <v>0.17</v>
      </c>
      <c r="K4109" t="n">
        <v>0.17</v>
      </c>
      <c r="L4109" t="n">
        <v>0.17</v>
      </c>
    </row>
    <row r="4110">
      <c r="A4110" t="inlineStr">
        <is>
          <t>montana</t>
        </is>
      </c>
      <c r="B4110" t="n">
        <v>2016</v>
      </c>
      <c r="C4110" t="inlineStr">
        <is>
          <t>other</t>
        </is>
      </c>
      <c r="D4110" t="n">
        <v>0.0077</v>
      </c>
      <c r="E4110" t="n">
        <v>0.0077</v>
      </c>
      <c r="F4110" t="n">
        <v>0.0077</v>
      </c>
      <c r="G4110" t="n">
        <v>0.0077</v>
      </c>
      <c r="H4110" t="n">
        <v>0.0077</v>
      </c>
      <c r="I4110" t="n">
        <v>0.0077</v>
      </c>
      <c r="J4110" t="n">
        <v>0.0077</v>
      </c>
      <c r="K4110" t="n">
        <v>0.0077</v>
      </c>
      <c r="L4110" t="n">
        <v>0.0077</v>
      </c>
    </row>
    <row r="4111">
      <c r="A4111" t="inlineStr">
        <is>
          <t>nebraska</t>
        </is>
      </c>
      <c r="B4111" t="n">
        <v>2016</v>
      </c>
      <c r="C4111" t="inlineStr">
        <is>
          <t>mobile_r/ac</t>
        </is>
      </c>
      <c r="D4111" t="n">
        <v>0.3402</v>
      </c>
      <c r="E4111" t="n">
        <v>0.3402</v>
      </c>
      <c r="F4111" t="n">
        <v>0.3402</v>
      </c>
      <c r="G4111" t="n">
        <v>0.3402</v>
      </c>
      <c r="H4111" t="n">
        <v>0.3402</v>
      </c>
      <c r="I4111" t="n">
        <v>0.3402</v>
      </c>
      <c r="J4111" t="n">
        <v>0.3402</v>
      </c>
      <c r="K4111" t="n">
        <v>0.3402</v>
      </c>
      <c r="L4111" t="n">
        <v>0.3402</v>
      </c>
    </row>
    <row r="4112">
      <c r="A4112" t="inlineStr">
        <is>
          <t>nebraska</t>
        </is>
      </c>
      <c r="B4112" t="n">
        <v>2016</v>
      </c>
      <c r="C4112" t="inlineStr">
        <is>
          <t>foams</t>
        </is>
      </c>
      <c r="D4112" t="n">
        <v>0.0243</v>
      </c>
      <c r="E4112" t="n">
        <v>0.0243</v>
      </c>
      <c r="F4112" t="n">
        <v>0.0243</v>
      </c>
      <c r="G4112" t="n">
        <v>0.0243</v>
      </c>
      <c r="H4112" t="n">
        <v>0.0243</v>
      </c>
      <c r="I4112" t="n">
        <v>0.0243</v>
      </c>
      <c r="J4112" t="n">
        <v>0.0243</v>
      </c>
      <c r="K4112" t="n">
        <v>0.0243</v>
      </c>
      <c r="L4112" t="n">
        <v>0.0243</v>
      </c>
    </row>
    <row r="4113">
      <c r="A4113" t="inlineStr">
        <is>
          <t>nebraska</t>
        </is>
      </c>
      <c r="B4113" t="n">
        <v>2016</v>
      </c>
      <c r="C4113" t="inlineStr">
        <is>
          <t>refrigeration</t>
        </is>
      </c>
      <c r="D4113" t="n">
        <v>0.3031</v>
      </c>
      <c r="E4113" t="n">
        <v>0.3031</v>
      </c>
      <c r="F4113" t="n">
        <v>0.3031</v>
      </c>
      <c r="G4113" t="n">
        <v>0.3031</v>
      </c>
      <c r="H4113" t="n">
        <v>0.3031</v>
      </c>
      <c r="I4113" t="n">
        <v>0.3031</v>
      </c>
      <c r="J4113" t="n">
        <v>0.3031</v>
      </c>
      <c r="K4113" t="n">
        <v>0.3031</v>
      </c>
      <c r="L4113" t="n">
        <v>0.3031</v>
      </c>
    </row>
    <row r="4114">
      <c r="A4114" t="inlineStr">
        <is>
          <t>nebraska</t>
        </is>
      </c>
      <c r="B4114" t="n">
        <v>2016</v>
      </c>
      <c r="C4114" t="inlineStr">
        <is>
          <t>other</t>
        </is>
      </c>
      <c r="D4114" t="n">
        <v>0.0137</v>
      </c>
      <c r="E4114" t="n">
        <v>0.0137</v>
      </c>
      <c r="F4114" t="n">
        <v>0.0137</v>
      </c>
      <c r="G4114" t="n">
        <v>0.0137</v>
      </c>
      <c r="H4114" t="n">
        <v>0.0137</v>
      </c>
      <c r="I4114" t="n">
        <v>0.0137</v>
      </c>
      <c r="J4114" t="n">
        <v>0.0137</v>
      </c>
      <c r="K4114" t="n">
        <v>0.0137</v>
      </c>
      <c r="L4114" t="n">
        <v>0.0137</v>
      </c>
    </row>
    <row r="4115">
      <c r="A4115" t="inlineStr">
        <is>
          <t>nebraska</t>
        </is>
      </c>
      <c r="B4115" t="n">
        <v>2016</v>
      </c>
      <c r="C4115" t="inlineStr">
        <is>
          <t>annual_total</t>
        </is>
      </c>
      <c r="D4115" t="n">
        <v>1.0276</v>
      </c>
      <c r="E4115" t="n">
        <v>1.0276</v>
      </c>
      <c r="F4115" t="n">
        <v>1.0276</v>
      </c>
      <c r="G4115" t="n">
        <v>1.0276</v>
      </c>
      <c r="H4115" t="n">
        <v>1.0276</v>
      </c>
      <c r="I4115" t="n">
        <v>1.0276</v>
      </c>
      <c r="J4115" t="n">
        <v>1.0276</v>
      </c>
      <c r="K4115" t="n">
        <v>1.0276</v>
      </c>
      <c r="L4115" t="n">
        <v>1.0276</v>
      </c>
    </row>
    <row r="4116">
      <c r="A4116" t="inlineStr">
        <is>
          <t>nebraska</t>
        </is>
      </c>
      <c r="B4116" t="n">
        <v>2016</v>
      </c>
      <c r="C4116" t="inlineStr">
        <is>
          <t>aerosols</t>
        </is>
      </c>
      <c r="D4116" t="n">
        <v>0.0683</v>
      </c>
      <c r="E4116" t="n">
        <v>0.0683</v>
      </c>
      <c r="F4116" t="n">
        <v>0.0683</v>
      </c>
      <c r="G4116" t="n">
        <v>0.0683</v>
      </c>
      <c r="H4116" t="n">
        <v>0.0683</v>
      </c>
      <c r="I4116" t="n">
        <v>0.0683</v>
      </c>
      <c r="J4116" t="n">
        <v>0.0683</v>
      </c>
      <c r="K4116" t="n">
        <v>0.0683</v>
      </c>
      <c r="L4116" t="n">
        <v>0.0683</v>
      </c>
    </row>
    <row r="4117">
      <c r="A4117" t="inlineStr">
        <is>
          <t>nebraska</t>
        </is>
      </c>
      <c r="B4117" t="n">
        <v>2016</v>
      </c>
      <c r="C4117" t="inlineStr">
        <is>
          <t>air_conditioning</t>
        </is>
      </c>
      <c r="D4117" t="n">
        <v>0.278</v>
      </c>
      <c r="E4117" t="n">
        <v>0.278</v>
      </c>
      <c r="F4117" t="n">
        <v>0.278</v>
      </c>
      <c r="G4117" t="n">
        <v>0.278</v>
      </c>
      <c r="H4117" t="n">
        <v>0.278</v>
      </c>
      <c r="I4117" t="n">
        <v>0.278</v>
      </c>
      <c r="J4117" t="n">
        <v>0.278</v>
      </c>
      <c r="K4117" t="n">
        <v>0.278</v>
      </c>
      <c r="L4117" t="n">
        <v>0.278</v>
      </c>
    </row>
    <row r="4118">
      <c r="A4118" t="inlineStr">
        <is>
          <t>nevada</t>
        </is>
      </c>
      <c r="B4118" t="n">
        <v>2016</v>
      </c>
      <c r="C4118" t="inlineStr">
        <is>
          <t>aerosols</t>
        </is>
      </c>
      <c r="D4118" t="n">
        <v>0.1195</v>
      </c>
      <c r="E4118" t="n">
        <v>0.1195</v>
      </c>
      <c r="F4118" t="n">
        <v>0.1195</v>
      </c>
      <c r="G4118" t="n">
        <v>0.1195</v>
      </c>
      <c r="H4118" t="n">
        <v>0.1195</v>
      </c>
      <c r="I4118" t="n">
        <v>0.1195</v>
      </c>
      <c r="J4118" t="n">
        <v>0.1195</v>
      </c>
      <c r="K4118" t="n">
        <v>0.1195</v>
      </c>
      <c r="L4118" t="n">
        <v>0.1195</v>
      </c>
    </row>
    <row r="4119">
      <c r="A4119" t="inlineStr">
        <is>
          <t>nevada</t>
        </is>
      </c>
      <c r="B4119" t="n">
        <v>2016</v>
      </c>
      <c r="C4119" t="inlineStr">
        <is>
          <t>mobile_r/ac</t>
        </is>
      </c>
      <c r="D4119" t="n">
        <v>0.4802</v>
      </c>
      <c r="E4119" t="n">
        <v>0.4802</v>
      </c>
      <c r="F4119" t="n">
        <v>0.4802</v>
      </c>
      <c r="G4119" t="n">
        <v>0.4802</v>
      </c>
      <c r="H4119" t="n">
        <v>0.4802</v>
      </c>
      <c r="I4119" t="n">
        <v>0.4802</v>
      </c>
      <c r="J4119" t="n">
        <v>0.4802</v>
      </c>
      <c r="K4119" t="n">
        <v>0.4802</v>
      </c>
      <c r="L4119" t="n">
        <v>0.4802</v>
      </c>
    </row>
    <row r="4120">
      <c r="A4120" t="inlineStr">
        <is>
          <t>nevada</t>
        </is>
      </c>
      <c r="B4120" t="n">
        <v>2016</v>
      </c>
      <c r="C4120" t="inlineStr">
        <is>
          <t>other</t>
        </is>
      </c>
      <c r="D4120" t="n">
        <v>0.0239</v>
      </c>
      <c r="E4120" t="n">
        <v>0.0239</v>
      </c>
      <c r="F4120" t="n">
        <v>0.0239</v>
      </c>
      <c r="G4120" t="n">
        <v>0.0239</v>
      </c>
      <c r="H4120" t="n">
        <v>0.0239</v>
      </c>
      <c r="I4120" t="n">
        <v>0.0239</v>
      </c>
      <c r="J4120" t="n">
        <v>0.0239</v>
      </c>
      <c r="K4120" t="n">
        <v>0.0239</v>
      </c>
      <c r="L4120" t="n">
        <v>0.0239</v>
      </c>
    </row>
    <row r="4121">
      <c r="A4121" t="inlineStr">
        <is>
          <t>nevada</t>
        </is>
      </c>
      <c r="B4121" t="n">
        <v>2016</v>
      </c>
      <c r="C4121" t="inlineStr">
        <is>
          <t>foams</t>
        </is>
      </c>
      <c r="D4121" t="n">
        <v>0.0426</v>
      </c>
      <c r="E4121" t="n">
        <v>0.0426</v>
      </c>
      <c r="F4121" t="n">
        <v>0.0426</v>
      </c>
      <c r="G4121" t="n">
        <v>0.0426</v>
      </c>
      <c r="H4121" t="n">
        <v>0.0426</v>
      </c>
      <c r="I4121" t="n">
        <v>0.0426</v>
      </c>
      <c r="J4121" t="n">
        <v>0.0426</v>
      </c>
      <c r="K4121" t="n">
        <v>0.0426</v>
      </c>
      <c r="L4121" t="n">
        <v>0.0426</v>
      </c>
    </row>
    <row r="4122">
      <c r="A4122" t="inlineStr">
        <is>
          <t>nevada</t>
        </is>
      </c>
      <c r="B4122" t="n">
        <v>2016</v>
      </c>
      <c r="C4122" t="inlineStr">
        <is>
          <t>annual_total</t>
        </is>
      </c>
      <c r="D4122" t="n">
        <v>1.5923</v>
      </c>
      <c r="E4122" t="n">
        <v>1.5923</v>
      </c>
      <c r="F4122" t="n">
        <v>1.5923</v>
      </c>
      <c r="G4122" t="n">
        <v>1.5923</v>
      </c>
      <c r="H4122" t="n">
        <v>1.5923</v>
      </c>
      <c r="I4122" t="n">
        <v>1.5923</v>
      </c>
      <c r="J4122" t="n">
        <v>1.5923</v>
      </c>
      <c r="K4122" t="n">
        <v>1.5923</v>
      </c>
      <c r="L4122" t="n">
        <v>1.5923</v>
      </c>
    </row>
    <row r="4123">
      <c r="A4123" t="inlineStr">
        <is>
          <t>nevada</t>
        </is>
      </c>
      <c r="B4123" t="n">
        <v>2016</v>
      </c>
      <c r="C4123" t="inlineStr">
        <is>
          <t>air_conditioning</t>
        </is>
      </c>
      <c r="D4123" t="n">
        <v>0.3958</v>
      </c>
      <c r="E4123" t="n">
        <v>0.3958</v>
      </c>
      <c r="F4123" t="n">
        <v>0.3958</v>
      </c>
      <c r="G4123" t="n">
        <v>0.3958</v>
      </c>
      <c r="H4123" t="n">
        <v>0.3958</v>
      </c>
      <c r="I4123" t="n">
        <v>0.3958</v>
      </c>
      <c r="J4123" t="n">
        <v>0.3958</v>
      </c>
      <c r="K4123" t="n">
        <v>0.3958</v>
      </c>
      <c r="L4123" t="n">
        <v>0.3958</v>
      </c>
    </row>
    <row r="4124">
      <c r="A4124" t="inlineStr">
        <is>
          <t>nevada</t>
        </is>
      </c>
      <c r="B4124" t="n">
        <v>2016</v>
      </c>
      <c r="C4124" t="inlineStr">
        <is>
          <t>refrigeration</t>
        </is>
      </c>
      <c r="D4124" t="n">
        <v>0.5303</v>
      </c>
      <c r="E4124" t="n">
        <v>0.5303</v>
      </c>
      <c r="F4124" t="n">
        <v>0.5303</v>
      </c>
      <c r="G4124" t="n">
        <v>0.5303</v>
      </c>
      <c r="H4124" t="n">
        <v>0.5303</v>
      </c>
      <c r="I4124" t="n">
        <v>0.5303</v>
      </c>
      <c r="J4124" t="n">
        <v>0.5303</v>
      </c>
      <c r="K4124" t="n">
        <v>0.5303</v>
      </c>
      <c r="L4124" t="n">
        <v>0.5303</v>
      </c>
    </row>
    <row r="4125">
      <c r="A4125" t="inlineStr">
        <is>
          <t>new_hampshire</t>
        </is>
      </c>
      <c r="B4125" t="n">
        <v>2016</v>
      </c>
      <c r="C4125" t="inlineStr">
        <is>
          <t>other</t>
        </is>
      </c>
      <c r="D4125" t="n">
        <v>0.0112</v>
      </c>
      <c r="E4125" t="n">
        <v>0.0112</v>
      </c>
      <c r="F4125" t="n">
        <v>0.0112</v>
      </c>
      <c r="G4125" t="n">
        <v>0.0112</v>
      </c>
      <c r="H4125" t="n">
        <v>0.0112</v>
      </c>
      <c r="I4125" t="n">
        <v>0.0112</v>
      </c>
      <c r="J4125" t="n">
        <v>0.0112</v>
      </c>
      <c r="K4125" t="n">
        <v>0.0112</v>
      </c>
      <c r="L4125" t="n">
        <v>0.0112</v>
      </c>
    </row>
    <row r="4126">
      <c r="A4126" t="inlineStr">
        <is>
          <t>new_hampshire</t>
        </is>
      </c>
      <c r="B4126" t="n">
        <v>2016</v>
      </c>
      <c r="C4126" t="inlineStr">
        <is>
          <t>foams</t>
        </is>
      </c>
      <c r="D4126" t="n">
        <v>0.02</v>
      </c>
      <c r="E4126" t="n">
        <v>0.02</v>
      </c>
      <c r="F4126" t="n">
        <v>0.02</v>
      </c>
      <c r="G4126" t="n">
        <v>0.02</v>
      </c>
      <c r="H4126" t="n">
        <v>0.02</v>
      </c>
      <c r="I4126" t="n">
        <v>0.02</v>
      </c>
      <c r="J4126" t="n">
        <v>0.02</v>
      </c>
      <c r="K4126" t="n">
        <v>0.02</v>
      </c>
      <c r="L4126" t="n">
        <v>0.02</v>
      </c>
    </row>
    <row r="4127">
      <c r="A4127" t="inlineStr">
        <is>
          <t>new_hampshire</t>
        </is>
      </c>
      <c r="B4127" t="n">
        <v>2016</v>
      </c>
      <c r="C4127" t="inlineStr">
        <is>
          <t>aerosols</t>
        </is>
      </c>
      <c r="D4127" t="n">
        <v>0.056</v>
      </c>
      <c r="E4127" t="n">
        <v>0.056</v>
      </c>
      <c r="F4127" t="n">
        <v>0.056</v>
      </c>
      <c r="G4127" t="n">
        <v>0.056</v>
      </c>
      <c r="H4127" t="n">
        <v>0.056</v>
      </c>
      <c r="I4127" t="n">
        <v>0.056</v>
      </c>
      <c r="J4127" t="n">
        <v>0.056</v>
      </c>
      <c r="K4127" t="n">
        <v>0.056</v>
      </c>
      <c r="L4127" t="n">
        <v>0.056</v>
      </c>
    </row>
    <row r="4128">
      <c r="A4128" t="inlineStr">
        <is>
          <t>new_hampshire</t>
        </is>
      </c>
      <c r="B4128" t="n">
        <v>2016</v>
      </c>
      <c r="C4128" t="inlineStr">
        <is>
          <t>annual_total</t>
        </is>
      </c>
      <c r="D4128" t="n">
        <v>0.7588</v>
      </c>
      <c r="E4128" t="n">
        <v>0.7588</v>
      </c>
      <c r="F4128" t="n">
        <v>0.7588</v>
      </c>
      <c r="G4128" t="n">
        <v>0.7588</v>
      </c>
      <c r="H4128" t="n">
        <v>0.7588</v>
      </c>
      <c r="I4128" t="n">
        <v>0.7588</v>
      </c>
      <c r="J4128" t="n">
        <v>0.7588</v>
      </c>
      <c r="K4128" t="n">
        <v>0.7588</v>
      </c>
      <c r="L4128" t="n">
        <v>0.7588</v>
      </c>
    </row>
    <row r="4129">
      <c r="A4129" t="inlineStr">
        <is>
          <t>new_hampshire</t>
        </is>
      </c>
      <c r="B4129" t="n">
        <v>2016</v>
      </c>
      <c r="C4129" t="inlineStr">
        <is>
          <t>mobile_r/ac</t>
        </is>
      </c>
      <c r="D4129" t="n">
        <v>0.2434</v>
      </c>
      <c r="E4129" t="n">
        <v>0.2434</v>
      </c>
      <c r="F4129" t="n">
        <v>0.2434</v>
      </c>
      <c r="G4129" t="n">
        <v>0.2434</v>
      </c>
      <c r="H4129" t="n">
        <v>0.2434</v>
      </c>
      <c r="I4129" t="n">
        <v>0.2434</v>
      </c>
      <c r="J4129" t="n">
        <v>0.2434</v>
      </c>
      <c r="K4129" t="n">
        <v>0.2434</v>
      </c>
      <c r="L4129" t="n">
        <v>0.2434</v>
      </c>
    </row>
    <row r="4130">
      <c r="A4130" t="inlineStr">
        <is>
          <t>new_hampshire</t>
        </is>
      </c>
      <c r="B4130" t="n">
        <v>2016</v>
      </c>
      <c r="C4130" t="inlineStr">
        <is>
          <t>refrigeration</t>
        </is>
      </c>
      <c r="D4130" t="n">
        <v>0.2488</v>
      </c>
      <c r="E4130" t="n">
        <v>0.2488</v>
      </c>
      <c r="F4130" t="n">
        <v>0.2488</v>
      </c>
      <c r="G4130" t="n">
        <v>0.2488</v>
      </c>
      <c r="H4130" t="n">
        <v>0.2488</v>
      </c>
      <c r="I4130" t="n">
        <v>0.2488</v>
      </c>
      <c r="J4130" t="n">
        <v>0.2488</v>
      </c>
      <c r="K4130" t="n">
        <v>0.2488</v>
      </c>
      <c r="L4130" t="n">
        <v>0.2488</v>
      </c>
    </row>
    <row r="4131">
      <c r="A4131" t="inlineStr">
        <is>
          <t>new_hampshire</t>
        </is>
      </c>
      <c r="B4131" t="n">
        <v>2016</v>
      </c>
      <c r="C4131" t="inlineStr">
        <is>
          <t>air_conditioning</t>
        </is>
      </c>
      <c r="D4131" t="n">
        <v>0.1794</v>
      </c>
      <c r="E4131" t="n">
        <v>0.1794</v>
      </c>
      <c r="F4131" t="n">
        <v>0.1794</v>
      </c>
      <c r="G4131" t="n">
        <v>0.1794</v>
      </c>
      <c r="H4131" t="n">
        <v>0.1794</v>
      </c>
      <c r="I4131" t="n">
        <v>0.1794</v>
      </c>
      <c r="J4131" t="n">
        <v>0.1794</v>
      </c>
      <c r="K4131" t="n">
        <v>0.1794</v>
      </c>
      <c r="L4131" t="n">
        <v>0.1794</v>
      </c>
    </row>
    <row r="4132">
      <c r="A4132" t="inlineStr">
        <is>
          <t>new_jersey</t>
        </is>
      </c>
      <c r="B4132" t="n">
        <v>2016</v>
      </c>
      <c r="C4132" t="inlineStr">
        <is>
          <t>aerosols</t>
        </is>
      </c>
      <c r="D4132" t="n">
        <v>0.3544</v>
      </c>
      <c r="E4132" t="n">
        <v>0.3544</v>
      </c>
      <c r="F4132" t="n">
        <v>0.3544</v>
      </c>
      <c r="G4132" t="n">
        <v>0.3544</v>
      </c>
      <c r="H4132" t="n">
        <v>0.3544</v>
      </c>
      <c r="I4132" t="n">
        <v>0.3544</v>
      </c>
      <c r="J4132" t="n">
        <v>0.3544</v>
      </c>
      <c r="K4132" t="n">
        <v>0.3544</v>
      </c>
      <c r="L4132" t="n">
        <v>0.3544</v>
      </c>
    </row>
    <row r="4133">
      <c r="A4133" t="inlineStr">
        <is>
          <t>new_jersey</t>
        </is>
      </c>
      <c r="B4133" t="n">
        <v>2016</v>
      </c>
      <c r="C4133" t="inlineStr">
        <is>
          <t>air_conditioning</t>
        </is>
      </c>
      <c r="D4133" t="n">
        <v>1.0836</v>
      </c>
      <c r="E4133" t="n">
        <v>1.0836</v>
      </c>
      <c r="F4133" t="n">
        <v>1.0836</v>
      </c>
      <c r="G4133" t="n">
        <v>1.0836</v>
      </c>
      <c r="H4133" t="n">
        <v>1.0836</v>
      </c>
      <c r="I4133" t="n">
        <v>1.0836</v>
      </c>
      <c r="J4133" t="n">
        <v>1.0836</v>
      </c>
      <c r="K4133" t="n">
        <v>1.0836</v>
      </c>
      <c r="L4133" t="n">
        <v>1.0836</v>
      </c>
    </row>
    <row r="4134">
      <c r="A4134" t="inlineStr">
        <is>
          <t>new_jersey</t>
        </is>
      </c>
      <c r="B4134" t="n">
        <v>2016</v>
      </c>
      <c r="C4134" t="inlineStr">
        <is>
          <t>foams</t>
        </is>
      </c>
      <c r="D4134" t="n">
        <v>0.1263</v>
      </c>
      <c r="E4134" t="n">
        <v>0.1263</v>
      </c>
      <c r="F4134" t="n">
        <v>0.1263</v>
      </c>
      <c r="G4134" t="n">
        <v>0.1263</v>
      </c>
      <c r="H4134" t="n">
        <v>0.1263</v>
      </c>
      <c r="I4134" t="n">
        <v>0.1263</v>
      </c>
      <c r="J4134" t="n">
        <v>0.1263</v>
      </c>
      <c r="K4134" t="n">
        <v>0.1263</v>
      </c>
      <c r="L4134" t="n">
        <v>0.1263</v>
      </c>
    </row>
    <row r="4135">
      <c r="A4135" t="inlineStr">
        <is>
          <t>new_jersey</t>
        </is>
      </c>
      <c r="B4135" t="n">
        <v>2016</v>
      </c>
      <c r="C4135" t="inlineStr">
        <is>
          <t>other</t>
        </is>
      </c>
      <c r="D4135" t="n">
        <v>0.07099999999999999</v>
      </c>
      <c r="E4135" t="n">
        <v>0.07099999999999999</v>
      </c>
      <c r="F4135" t="n">
        <v>0.07099999999999999</v>
      </c>
      <c r="G4135" t="n">
        <v>0.07099999999999999</v>
      </c>
      <c r="H4135" t="n">
        <v>0.07099999999999999</v>
      </c>
      <c r="I4135" t="n">
        <v>0.07099999999999999</v>
      </c>
      <c r="J4135" t="n">
        <v>0.07099999999999999</v>
      </c>
      <c r="K4135" t="n">
        <v>0.07099999999999999</v>
      </c>
      <c r="L4135" t="n">
        <v>0.07099999999999999</v>
      </c>
    </row>
    <row r="4136">
      <c r="A4136" t="inlineStr">
        <is>
          <t>new_jersey</t>
        </is>
      </c>
      <c r="B4136" t="n">
        <v>2016</v>
      </c>
      <c r="C4136" t="inlineStr">
        <is>
          <t>refrigeration</t>
        </is>
      </c>
      <c r="D4136" t="n">
        <v>1.5731</v>
      </c>
      <c r="E4136" t="n">
        <v>1.5731</v>
      </c>
      <c r="F4136" t="n">
        <v>1.5731</v>
      </c>
      <c r="G4136" t="n">
        <v>1.5731</v>
      </c>
      <c r="H4136" t="n">
        <v>1.5731</v>
      </c>
      <c r="I4136" t="n">
        <v>1.5731</v>
      </c>
      <c r="J4136" t="n">
        <v>1.5731</v>
      </c>
      <c r="K4136" t="n">
        <v>1.5731</v>
      </c>
      <c r="L4136" t="n">
        <v>1.5731</v>
      </c>
    </row>
    <row r="4137">
      <c r="A4137" t="inlineStr">
        <is>
          <t>new_jersey</t>
        </is>
      </c>
      <c r="B4137" t="n">
        <v>2016</v>
      </c>
      <c r="C4137" t="inlineStr">
        <is>
          <t>mobile_r/ac</t>
        </is>
      </c>
      <c r="D4137" t="n">
        <v>1.392</v>
      </c>
      <c r="E4137" t="n">
        <v>1.392</v>
      </c>
      <c r="F4137" t="n">
        <v>1.392</v>
      </c>
      <c r="G4137" t="n">
        <v>1.392</v>
      </c>
      <c r="H4137" t="n">
        <v>1.392</v>
      </c>
      <c r="I4137" t="n">
        <v>1.392</v>
      </c>
      <c r="J4137" t="n">
        <v>1.392</v>
      </c>
      <c r="K4137" t="n">
        <v>1.392</v>
      </c>
      <c r="L4137" t="n">
        <v>1.392</v>
      </c>
    </row>
    <row r="4138">
      <c r="A4138" t="inlineStr">
        <is>
          <t>new_jersey</t>
        </is>
      </c>
      <c r="B4138" t="n">
        <v>2016</v>
      </c>
      <c r="C4138" t="inlineStr">
        <is>
          <t>annual_total</t>
        </is>
      </c>
      <c r="D4138" t="n">
        <v>4.6004</v>
      </c>
      <c r="E4138" t="n">
        <v>4.6004</v>
      </c>
      <c r="F4138" t="n">
        <v>4.6004</v>
      </c>
      <c r="G4138" t="n">
        <v>4.6004</v>
      </c>
      <c r="H4138" t="n">
        <v>4.6004</v>
      </c>
      <c r="I4138" t="n">
        <v>4.6004</v>
      </c>
      <c r="J4138" t="n">
        <v>4.6004</v>
      </c>
      <c r="K4138" t="n">
        <v>4.6004</v>
      </c>
      <c r="L4138" t="n">
        <v>4.6004</v>
      </c>
    </row>
    <row r="4139">
      <c r="A4139" t="inlineStr">
        <is>
          <t>new_mexico</t>
        </is>
      </c>
      <c r="B4139" t="n">
        <v>2016</v>
      </c>
      <c r="C4139" t="inlineStr">
        <is>
          <t>foams</t>
        </is>
      </c>
      <c r="D4139" t="n">
        <v>0.0279</v>
      </c>
      <c r="E4139" t="n">
        <v>0.0279</v>
      </c>
      <c r="F4139" t="n">
        <v>0.0279</v>
      </c>
      <c r="G4139" t="n">
        <v>0.0279</v>
      </c>
      <c r="H4139" t="n">
        <v>0.0279</v>
      </c>
      <c r="I4139" t="n">
        <v>0.0279</v>
      </c>
      <c r="J4139" t="n">
        <v>0.0279</v>
      </c>
      <c r="K4139" t="n">
        <v>0.0279</v>
      </c>
      <c r="L4139" t="n">
        <v>0.0279</v>
      </c>
    </row>
    <row r="4140">
      <c r="A4140" t="inlineStr">
        <is>
          <t>new_mexico</t>
        </is>
      </c>
      <c r="B4140" t="n">
        <v>2016</v>
      </c>
      <c r="C4140" t="inlineStr">
        <is>
          <t>other</t>
        </is>
      </c>
      <c r="D4140" t="n">
        <v>0.0157</v>
      </c>
      <c r="E4140" t="n">
        <v>0.0157</v>
      </c>
      <c r="F4140" t="n">
        <v>0.0157</v>
      </c>
      <c r="G4140" t="n">
        <v>0.0157</v>
      </c>
      <c r="H4140" t="n">
        <v>0.0157</v>
      </c>
      <c r="I4140" t="n">
        <v>0.0157</v>
      </c>
      <c r="J4140" t="n">
        <v>0.0157</v>
      </c>
      <c r="K4140" t="n">
        <v>0.0157</v>
      </c>
      <c r="L4140" t="n">
        <v>0.0157</v>
      </c>
    </row>
    <row r="4141">
      <c r="A4141" t="inlineStr">
        <is>
          <t>new_mexico</t>
        </is>
      </c>
      <c r="B4141" t="n">
        <v>2016</v>
      </c>
      <c r="C4141" t="inlineStr">
        <is>
          <t>mobile_r/ac</t>
        </is>
      </c>
      <c r="D4141" t="n">
        <v>0.4424</v>
      </c>
      <c r="E4141" t="n">
        <v>0.4424</v>
      </c>
      <c r="F4141" t="n">
        <v>0.4424</v>
      </c>
      <c r="G4141" t="n">
        <v>0.4424</v>
      </c>
      <c r="H4141" t="n">
        <v>0.4424</v>
      </c>
      <c r="I4141" t="n">
        <v>0.4424</v>
      </c>
      <c r="J4141" t="n">
        <v>0.4424</v>
      </c>
      <c r="K4141" t="n">
        <v>0.4424</v>
      </c>
      <c r="L4141" t="n">
        <v>0.4424</v>
      </c>
    </row>
    <row r="4142">
      <c r="A4142" t="inlineStr">
        <is>
          <t>new_mexico</t>
        </is>
      </c>
      <c r="B4142" t="n">
        <v>2016</v>
      </c>
      <c r="C4142" t="inlineStr">
        <is>
          <t>refrigeration</t>
        </is>
      </c>
      <c r="D4142" t="n">
        <v>0.3471</v>
      </c>
      <c r="E4142" t="n">
        <v>0.3471</v>
      </c>
      <c r="F4142" t="n">
        <v>0.3471</v>
      </c>
      <c r="G4142" t="n">
        <v>0.3471</v>
      </c>
      <c r="H4142" t="n">
        <v>0.3471</v>
      </c>
      <c r="I4142" t="n">
        <v>0.3471</v>
      </c>
      <c r="J4142" t="n">
        <v>0.3471</v>
      </c>
      <c r="K4142" t="n">
        <v>0.3471</v>
      </c>
      <c r="L4142" t="n">
        <v>0.3471</v>
      </c>
    </row>
    <row r="4143">
      <c r="A4143" t="inlineStr">
        <is>
          <t>new_mexico</t>
        </is>
      </c>
      <c r="B4143" t="n">
        <v>2016</v>
      </c>
      <c r="C4143" t="inlineStr">
        <is>
          <t>aerosols</t>
        </is>
      </c>
      <c r="D4143" t="n">
        <v>0.07820000000000001</v>
      </c>
      <c r="E4143" t="n">
        <v>0.07820000000000001</v>
      </c>
      <c r="F4143" t="n">
        <v>0.07820000000000001</v>
      </c>
      <c r="G4143" t="n">
        <v>0.07820000000000001</v>
      </c>
      <c r="H4143" t="n">
        <v>0.07820000000000001</v>
      </c>
      <c r="I4143" t="n">
        <v>0.07820000000000001</v>
      </c>
      <c r="J4143" t="n">
        <v>0.07820000000000001</v>
      </c>
      <c r="K4143" t="n">
        <v>0.07820000000000001</v>
      </c>
      <c r="L4143" t="n">
        <v>0.07820000000000001</v>
      </c>
    </row>
    <row r="4144">
      <c r="A4144" t="inlineStr">
        <is>
          <t>new_mexico</t>
        </is>
      </c>
      <c r="B4144" t="n">
        <v>2016</v>
      </c>
      <c r="C4144" t="inlineStr">
        <is>
          <t>air_conditioning</t>
        </is>
      </c>
      <c r="D4144" t="n">
        <v>0.2785</v>
      </c>
      <c r="E4144" t="n">
        <v>0.2785</v>
      </c>
      <c r="F4144" t="n">
        <v>0.2785</v>
      </c>
      <c r="G4144" t="n">
        <v>0.2785</v>
      </c>
      <c r="H4144" t="n">
        <v>0.2785</v>
      </c>
      <c r="I4144" t="n">
        <v>0.2785</v>
      </c>
      <c r="J4144" t="n">
        <v>0.2785</v>
      </c>
      <c r="K4144" t="n">
        <v>0.2785</v>
      </c>
      <c r="L4144" t="n">
        <v>0.2785</v>
      </c>
    </row>
    <row r="4145">
      <c r="A4145" t="inlineStr">
        <is>
          <t>new_mexico</t>
        </is>
      </c>
      <c r="B4145" t="n">
        <v>2016</v>
      </c>
      <c r="C4145" t="inlineStr">
        <is>
          <t>annual_total</t>
        </is>
      </c>
      <c r="D4145" t="n">
        <v>1.1896</v>
      </c>
      <c r="E4145" t="n">
        <v>1.1896</v>
      </c>
      <c r="F4145" t="n">
        <v>1.1896</v>
      </c>
      <c r="G4145" t="n">
        <v>1.1896</v>
      </c>
      <c r="H4145" t="n">
        <v>1.1896</v>
      </c>
      <c r="I4145" t="n">
        <v>1.1896</v>
      </c>
      <c r="J4145" t="n">
        <v>1.1896</v>
      </c>
      <c r="K4145" t="n">
        <v>1.1896</v>
      </c>
      <c r="L4145" t="n">
        <v>1.1896</v>
      </c>
    </row>
    <row r="4146">
      <c r="A4146" t="inlineStr">
        <is>
          <t>new_york</t>
        </is>
      </c>
      <c r="B4146" t="n">
        <v>2016</v>
      </c>
      <c r="C4146" t="inlineStr">
        <is>
          <t>mobile_r/ac</t>
        </is>
      </c>
      <c r="D4146" t="n">
        <v>2.6421</v>
      </c>
      <c r="E4146" t="n">
        <v>2.6421</v>
      </c>
      <c r="F4146" t="n">
        <v>2.6421</v>
      </c>
      <c r="G4146" t="n">
        <v>2.6421</v>
      </c>
      <c r="H4146" t="n">
        <v>2.6421</v>
      </c>
      <c r="I4146" t="n">
        <v>2.6421</v>
      </c>
      <c r="J4146" t="n">
        <v>2.6421</v>
      </c>
      <c r="K4146" t="n">
        <v>2.6421</v>
      </c>
      <c r="L4146" t="n">
        <v>2.6421</v>
      </c>
    </row>
    <row r="4147">
      <c r="A4147" t="inlineStr">
        <is>
          <t>new_york</t>
        </is>
      </c>
      <c r="B4147" t="n">
        <v>2016</v>
      </c>
      <c r="C4147" t="inlineStr">
        <is>
          <t>other</t>
        </is>
      </c>
      <c r="D4147" t="n">
        <v>0.1492</v>
      </c>
      <c r="E4147" t="n">
        <v>0.1492</v>
      </c>
      <c r="F4147" t="n">
        <v>0.1492</v>
      </c>
      <c r="G4147" t="n">
        <v>0.1492</v>
      </c>
      <c r="H4147" t="n">
        <v>0.1492</v>
      </c>
      <c r="I4147" t="n">
        <v>0.1492</v>
      </c>
      <c r="J4147" t="n">
        <v>0.1492</v>
      </c>
      <c r="K4147" t="n">
        <v>0.1492</v>
      </c>
      <c r="L4147" t="n">
        <v>0.1492</v>
      </c>
    </row>
    <row r="4148">
      <c r="A4148" t="inlineStr">
        <is>
          <t>new_york</t>
        </is>
      </c>
      <c r="B4148" t="n">
        <v>2016</v>
      </c>
      <c r="C4148" t="inlineStr">
        <is>
          <t>annual_total</t>
        </is>
      </c>
      <c r="D4148" t="n">
        <v>9.4815</v>
      </c>
      <c r="E4148" t="n">
        <v>9.4815</v>
      </c>
      <c r="F4148" t="n">
        <v>9.4815</v>
      </c>
      <c r="G4148" t="n">
        <v>9.4815</v>
      </c>
      <c r="H4148" t="n">
        <v>9.4815</v>
      </c>
      <c r="I4148" t="n">
        <v>9.4815</v>
      </c>
      <c r="J4148" t="n">
        <v>9.4815</v>
      </c>
      <c r="K4148" t="n">
        <v>9.4815</v>
      </c>
      <c r="L4148" t="n">
        <v>9.4815</v>
      </c>
    </row>
    <row r="4149">
      <c r="A4149" t="inlineStr">
        <is>
          <t>new_york</t>
        </is>
      </c>
      <c r="B4149" t="n">
        <v>2016</v>
      </c>
      <c r="C4149" t="inlineStr">
        <is>
          <t>foams</t>
        </is>
      </c>
      <c r="D4149" t="n">
        <v>0.2656</v>
      </c>
      <c r="E4149" t="n">
        <v>0.2656</v>
      </c>
      <c r="F4149" t="n">
        <v>0.2656</v>
      </c>
      <c r="G4149" t="n">
        <v>0.2656</v>
      </c>
      <c r="H4149" t="n">
        <v>0.2656</v>
      </c>
      <c r="I4149" t="n">
        <v>0.2656</v>
      </c>
      <c r="J4149" t="n">
        <v>0.2656</v>
      </c>
      <c r="K4149" t="n">
        <v>0.2656</v>
      </c>
      <c r="L4149" t="n">
        <v>0.2656</v>
      </c>
    </row>
    <row r="4150">
      <c r="A4150" t="inlineStr">
        <is>
          <t>new_york</t>
        </is>
      </c>
      <c r="B4150" t="n">
        <v>2016</v>
      </c>
      <c r="C4150" t="inlineStr">
        <is>
          <t>air_conditioning</t>
        </is>
      </c>
      <c r="D4150" t="n">
        <v>2.3711</v>
      </c>
      <c r="E4150" t="n">
        <v>2.3711</v>
      </c>
      <c r="F4150" t="n">
        <v>2.3711</v>
      </c>
      <c r="G4150" t="n">
        <v>2.3711</v>
      </c>
      <c r="H4150" t="n">
        <v>2.3711</v>
      </c>
      <c r="I4150" t="n">
        <v>2.3711</v>
      </c>
      <c r="J4150" t="n">
        <v>2.3711</v>
      </c>
      <c r="K4150" t="n">
        <v>2.3711</v>
      </c>
      <c r="L4150" t="n">
        <v>2.3711</v>
      </c>
    </row>
    <row r="4151">
      <c r="A4151" t="inlineStr">
        <is>
          <t>new_york</t>
        </is>
      </c>
      <c r="B4151" t="n">
        <v>2016</v>
      </c>
      <c r="C4151" t="inlineStr">
        <is>
          <t>aerosols</t>
        </is>
      </c>
      <c r="D4151" t="n">
        <v>0.7453</v>
      </c>
      <c r="E4151" t="n">
        <v>0.7453</v>
      </c>
      <c r="F4151" t="n">
        <v>0.7453</v>
      </c>
      <c r="G4151" t="n">
        <v>0.7453</v>
      </c>
      <c r="H4151" t="n">
        <v>0.7453</v>
      </c>
      <c r="I4151" t="n">
        <v>0.7453</v>
      </c>
      <c r="J4151" t="n">
        <v>0.7453</v>
      </c>
      <c r="K4151" t="n">
        <v>0.7453</v>
      </c>
      <c r="L4151" t="n">
        <v>0.7453</v>
      </c>
    </row>
    <row r="4152">
      <c r="A4152" t="inlineStr">
        <is>
          <t>new_york</t>
        </is>
      </c>
      <c r="B4152" t="n">
        <v>2016</v>
      </c>
      <c r="C4152" t="inlineStr">
        <is>
          <t>refrigeration</t>
        </is>
      </c>
      <c r="D4152" t="n">
        <v>3.308</v>
      </c>
      <c r="E4152" t="n">
        <v>3.308</v>
      </c>
      <c r="F4152" t="n">
        <v>3.308</v>
      </c>
      <c r="G4152" t="n">
        <v>3.308</v>
      </c>
      <c r="H4152" t="n">
        <v>3.308</v>
      </c>
      <c r="I4152" t="n">
        <v>3.308</v>
      </c>
      <c r="J4152" t="n">
        <v>3.308</v>
      </c>
      <c r="K4152" t="n">
        <v>3.308</v>
      </c>
      <c r="L4152" t="n">
        <v>3.308</v>
      </c>
    </row>
    <row r="4153">
      <c r="A4153" t="inlineStr">
        <is>
          <t>north_carolina</t>
        </is>
      </c>
      <c r="B4153" t="n">
        <v>2016</v>
      </c>
      <c r="C4153" t="inlineStr">
        <is>
          <t>air_conditioning</t>
        </is>
      </c>
      <c r="D4153" t="n">
        <v>1.6378</v>
      </c>
      <c r="E4153" t="n">
        <v>1.6378</v>
      </c>
      <c r="F4153" t="n">
        <v>1.6378</v>
      </c>
      <c r="G4153" t="n">
        <v>1.6378</v>
      </c>
      <c r="H4153" t="n">
        <v>1.6378</v>
      </c>
      <c r="I4153" t="n">
        <v>1.6378</v>
      </c>
      <c r="J4153" t="n">
        <v>1.6378</v>
      </c>
      <c r="K4153" t="n">
        <v>1.6378</v>
      </c>
      <c r="L4153" t="n">
        <v>1.6378</v>
      </c>
    </row>
    <row r="4154">
      <c r="A4154" t="inlineStr">
        <is>
          <t>north_carolina</t>
        </is>
      </c>
      <c r="B4154" t="n">
        <v>2016</v>
      </c>
      <c r="C4154" t="inlineStr">
        <is>
          <t>aerosols</t>
        </is>
      </c>
      <c r="D4154" t="n">
        <v>0.3867</v>
      </c>
      <c r="E4154" t="n">
        <v>0.3867</v>
      </c>
      <c r="F4154" t="n">
        <v>0.3867</v>
      </c>
      <c r="G4154" t="n">
        <v>0.3867</v>
      </c>
      <c r="H4154" t="n">
        <v>0.3867</v>
      </c>
      <c r="I4154" t="n">
        <v>0.3867</v>
      </c>
      <c r="J4154" t="n">
        <v>0.3867</v>
      </c>
      <c r="K4154" t="n">
        <v>0.3867</v>
      </c>
      <c r="L4154" t="n">
        <v>0.3867</v>
      </c>
    </row>
    <row r="4155">
      <c r="A4155" t="inlineStr">
        <is>
          <t>north_carolina</t>
        </is>
      </c>
      <c r="B4155" t="n">
        <v>2016</v>
      </c>
      <c r="C4155" t="inlineStr">
        <is>
          <t>annual_total</t>
        </is>
      </c>
      <c r="D4155" t="n">
        <v>5.8851</v>
      </c>
      <c r="E4155" t="n">
        <v>5.8851</v>
      </c>
      <c r="F4155" t="n">
        <v>5.8851</v>
      </c>
      <c r="G4155" t="n">
        <v>5.8851</v>
      </c>
      <c r="H4155" t="n">
        <v>5.8851</v>
      </c>
      <c r="I4155" t="n">
        <v>5.8851</v>
      </c>
      <c r="J4155" t="n">
        <v>5.8851</v>
      </c>
      <c r="K4155" t="n">
        <v>5.8851</v>
      </c>
      <c r="L4155" t="n">
        <v>5.8851</v>
      </c>
    </row>
    <row r="4156">
      <c r="A4156" t="inlineStr">
        <is>
          <t>north_carolina</t>
        </is>
      </c>
      <c r="B4156" t="n">
        <v>2016</v>
      </c>
      <c r="C4156" t="inlineStr">
        <is>
          <t>mobile_r/ac</t>
        </is>
      </c>
      <c r="D4156" t="n">
        <v>1.9289</v>
      </c>
      <c r="E4156" t="n">
        <v>1.9289</v>
      </c>
      <c r="F4156" t="n">
        <v>1.9289</v>
      </c>
      <c r="G4156" t="n">
        <v>1.9289</v>
      </c>
      <c r="H4156" t="n">
        <v>1.9289</v>
      </c>
      <c r="I4156" t="n">
        <v>1.9289</v>
      </c>
      <c r="J4156" t="n">
        <v>1.9289</v>
      </c>
      <c r="K4156" t="n">
        <v>1.9289</v>
      </c>
      <c r="L4156" t="n">
        <v>1.9289</v>
      </c>
    </row>
    <row r="4157">
      <c r="A4157" t="inlineStr">
        <is>
          <t>north_carolina</t>
        </is>
      </c>
      <c r="B4157" t="n">
        <v>2016</v>
      </c>
      <c r="C4157" t="inlineStr">
        <is>
          <t>foams</t>
        </is>
      </c>
      <c r="D4157" t="n">
        <v>0.1378</v>
      </c>
      <c r="E4157" t="n">
        <v>0.1378</v>
      </c>
      <c r="F4157" t="n">
        <v>0.1378</v>
      </c>
      <c r="G4157" t="n">
        <v>0.1378</v>
      </c>
      <c r="H4157" t="n">
        <v>0.1378</v>
      </c>
      <c r="I4157" t="n">
        <v>0.1378</v>
      </c>
      <c r="J4157" t="n">
        <v>0.1378</v>
      </c>
      <c r="K4157" t="n">
        <v>0.1378</v>
      </c>
      <c r="L4157" t="n">
        <v>0.1378</v>
      </c>
    </row>
    <row r="4158">
      <c r="A4158" t="inlineStr">
        <is>
          <t>north_carolina</t>
        </is>
      </c>
      <c r="B4158" t="n">
        <v>2016</v>
      </c>
      <c r="C4158" t="inlineStr">
        <is>
          <t>refrigeration</t>
        </is>
      </c>
      <c r="D4158" t="n">
        <v>1.7164</v>
      </c>
      <c r="E4158" t="n">
        <v>1.7164</v>
      </c>
      <c r="F4158" t="n">
        <v>1.7164</v>
      </c>
      <c r="G4158" t="n">
        <v>1.7164</v>
      </c>
      <c r="H4158" t="n">
        <v>1.7164</v>
      </c>
      <c r="I4158" t="n">
        <v>1.7164</v>
      </c>
      <c r="J4158" t="n">
        <v>1.7164</v>
      </c>
      <c r="K4158" t="n">
        <v>1.7164</v>
      </c>
      <c r="L4158" t="n">
        <v>1.7164</v>
      </c>
    </row>
    <row r="4159">
      <c r="A4159" t="inlineStr">
        <is>
          <t>north_carolina</t>
        </is>
      </c>
      <c r="B4159" t="n">
        <v>2016</v>
      </c>
      <c r="C4159" t="inlineStr">
        <is>
          <t>other</t>
        </is>
      </c>
      <c r="D4159" t="n">
        <v>0.0774</v>
      </c>
      <c r="E4159" t="n">
        <v>0.0774</v>
      </c>
      <c r="F4159" t="n">
        <v>0.0774</v>
      </c>
      <c r="G4159" t="n">
        <v>0.0774</v>
      </c>
      <c r="H4159" t="n">
        <v>0.0774</v>
      </c>
      <c r="I4159" t="n">
        <v>0.0774</v>
      </c>
      <c r="J4159" t="n">
        <v>0.0774</v>
      </c>
      <c r="K4159" t="n">
        <v>0.0774</v>
      </c>
      <c r="L4159" t="n">
        <v>0.0774</v>
      </c>
    </row>
    <row r="4160">
      <c r="A4160" t="inlineStr">
        <is>
          <t>north_dakota</t>
        </is>
      </c>
      <c r="B4160" t="n">
        <v>2016</v>
      </c>
      <c r="C4160" t="inlineStr">
        <is>
          <t>other</t>
        </is>
      </c>
      <c r="D4160" t="n">
        <v>0.0048</v>
      </c>
      <c r="E4160" t="n">
        <v>0.0048</v>
      </c>
      <c r="F4160" t="n">
        <v>0.0048</v>
      </c>
      <c r="G4160" t="n">
        <v>0.0048</v>
      </c>
      <c r="H4160" t="n">
        <v>0.0048</v>
      </c>
      <c r="I4160" t="n">
        <v>0.0048</v>
      </c>
      <c r="J4160" t="n">
        <v>0.0048</v>
      </c>
      <c r="K4160" t="n">
        <v>0.0048</v>
      </c>
      <c r="L4160" t="n">
        <v>0.0048</v>
      </c>
    </row>
    <row r="4161">
      <c r="A4161" t="inlineStr">
        <is>
          <t>north_dakota</t>
        </is>
      </c>
      <c r="B4161" t="n">
        <v>2016</v>
      </c>
      <c r="C4161" t="inlineStr">
        <is>
          <t>foams</t>
        </is>
      </c>
      <c r="D4161" t="n">
        <v>0.0086</v>
      </c>
      <c r="E4161" t="n">
        <v>0.0086</v>
      </c>
      <c r="F4161" t="n">
        <v>0.0086</v>
      </c>
      <c r="G4161" t="n">
        <v>0.0086</v>
      </c>
      <c r="H4161" t="n">
        <v>0.0086</v>
      </c>
      <c r="I4161" t="n">
        <v>0.0086</v>
      </c>
      <c r="J4161" t="n">
        <v>0.0086</v>
      </c>
      <c r="K4161" t="n">
        <v>0.0086</v>
      </c>
      <c r="L4161" t="n">
        <v>0.0086</v>
      </c>
    </row>
    <row r="4162">
      <c r="A4162" t="inlineStr">
        <is>
          <t>north_dakota</t>
        </is>
      </c>
      <c r="B4162" t="n">
        <v>2016</v>
      </c>
      <c r="C4162" t="inlineStr">
        <is>
          <t>aerosols</t>
        </is>
      </c>
      <c r="D4162" t="n">
        <v>0.0242</v>
      </c>
      <c r="E4162" t="n">
        <v>0.0242</v>
      </c>
      <c r="F4162" t="n">
        <v>0.0242</v>
      </c>
      <c r="G4162" t="n">
        <v>0.0242</v>
      </c>
      <c r="H4162" t="n">
        <v>0.0242</v>
      </c>
      <c r="I4162" t="n">
        <v>0.0242</v>
      </c>
      <c r="J4162" t="n">
        <v>0.0242</v>
      </c>
      <c r="K4162" t="n">
        <v>0.0242</v>
      </c>
      <c r="L4162" t="n">
        <v>0.0242</v>
      </c>
    </row>
    <row r="4163">
      <c r="A4163" t="inlineStr">
        <is>
          <t>north_dakota</t>
        </is>
      </c>
      <c r="B4163" t="n">
        <v>2016</v>
      </c>
      <c r="C4163" t="inlineStr">
        <is>
          <t>annual_total</t>
        </is>
      </c>
      <c r="D4163" t="n">
        <v>0.4119</v>
      </c>
      <c r="E4163" t="n">
        <v>0.4119</v>
      </c>
      <c r="F4163" t="n">
        <v>0.4119</v>
      </c>
      <c r="G4163" t="n">
        <v>0.4119</v>
      </c>
      <c r="H4163" t="n">
        <v>0.4119</v>
      </c>
      <c r="I4163" t="n">
        <v>0.4119</v>
      </c>
      <c r="J4163" t="n">
        <v>0.4119</v>
      </c>
      <c r="K4163" t="n">
        <v>0.4119</v>
      </c>
      <c r="L4163" t="n">
        <v>0.4119</v>
      </c>
    </row>
    <row r="4164">
      <c r="A4164" t="inlineStr">
        <is>
          <t>north_dakota</t>
        </is>
      </c>
      <c r="B4164" t="n">
        <v>2016</v>
      </c>
      <c r="C4164" t="inlineStr">
        <is>
          <t>mobile_r/ac</t>
        </is>
      </c>
      <c r="D4164" t="n">
        <v>0.1537</v>
      </c>
      <c r="E4164" t="n">
        <v>0.1537</v>
      </c>
      <c r="F4164" t="n">
        <v>0.1537</v>
      </c>
      <c r="G4164" t="n">
        <v>0.1537</v>
      </c>
      <c r="H4164" t="n">
        <v>0.1537</v>
      </c>
      <c r="I4164" t="n">
        <v>0.1537</v>
      </c>
      <c r="J4164" t="n">
        <v>0.1537</v>
      </c>
      <c r="K4164" t="n">
        <v>0.1537</v>
      </c>
      <c r="L4164" t="n">
        <v>0.1537</v>
      </c>
    </row>
    <row r="4165">
      <c r="A4165" t="inlineStr">
        <is>
          <t>north_dakota</t>
        </is>
      </c>
      <c r="B4165" t="n">
        <v>2016</v>
      </c>
      <c r="C4165" t="inlineStr">
        <is>
          <t>air_conditioning</t>
        </is>
      </c>
      <c r="D4165" t="n">
        <v>0.1132</v>
      </c>
      <c r="E4165" t="n">
        <v>0.1132</v>
      </c>
      <c r="F4165" t="n">
        <v>0.1132</v>
      </c>
      <c r="G4165" t="n">
        <v>0.1132</v>
      </c>
      <c r="H4165" t="n">
        <v>0.1132</v>
      </c>
      <c r="I4165" t="n">
        <v>0.1132</v>
      </c>
      <c r="J4165" t="n">
        <v>0.1132</v>
      </c>
      <c r="K4165" t="n">
        <v>0.1132</v>
      </c>
      <c r="L4165" t="n">
        <v>0.1132</v>
      </c>
    </row>
    <row r="4166">
      <c r="A4166" t="inlineStr">
        <is>
          <t>north_dakota</t>
        </is>
      </c>
      <c r="B4166" t="n">
        <v>2016</v>
      </c>
      <c r="C4166" t="inlineStr">
        <is>
          <t>refrigeration</t>
        </is>
      </c>
      <c r="D4166" t="n">
        <v>0.1073</v>
      </c>
      <c r="E4166" t="n">
        <v>0.1073</v>
      </c>
      <c r="F4166" t="n">
        <v>0.1073</v>
      </c>
      <c r="G4166" t="n">
        <v>0.1073</v>
      </c>
      <c r="H4166" t="n">
        <v>0.1073</v>
      </c>
      <c r="I4166" t="n">
        <v>0.1073</v>
      </c>
      <c r="J4166" t="n">
        <v>0.1073</v>
      </c>
      <c r="K4166" t="n">
        <v>0.1073</v>
      </c>
      <c r="L4166" t="n">
        <v>0.1073</v>
      </c>
    </row>
    <row r="4167">
      <c r="A4167" t="inlineStr">
        <is>
          <t>ohio</t>
        </is>
      </c>
      <c r="B4167" t="n">
        <v>2016</v>
      </c>
      <c r="C4167" t="inlineStr">
        <is>
          <t>foams</t>
        </is>
      </c>
      <c r="D4167" t="n">
        <v>0.1581</v>
      </c>
      <c r="E4167" t="n">
        <v>0.1581</v>
      </c>
      <c r="F4167" t="n">
        <v>0.1581</v>
      </c>
      <c r="G4167" t="n">
        <v>0.1581</v>
      </c>
      <c r="H4167" t="n">
        <v>0.1581</v>
      </c>
      <c r="I4167" t="n">
        <v>0.1581</v>
      </c>
      <c r="J4167" t="n">
        <v>0.1581</v>
      </c>
      <c r="K4167" t="n">
        <v>0.1581</v>
      </c>
      <c r="L4167" t="n">
        <v>0.1581</v>
      </c>
    </row>
    <row r="4168">
      <c r="A4168" t="inlineStr">
        <is>
          <t>ohio</t>
        </is>
      </c>
      <c r="B4168" t="n">
        <v>2016</v>
      </c>
      <c r="C4168" t="inlineStr">
        <is>
          <t>other</t>
        </is>
      </c>
      <c r="D4168" t="n">
        <v>0.0888</v>
      </c>
      <c r="E4168" t="n">
        <v>0.0888</v>
      </c>
      <c r="F4168" t="n">
        <v>0.0888</v>
      </c>
      <c r="G4168" t="n">
        <v>0.0888</v>
      </c>
      <c r="H4168" t="n">
        <v>0.0888</v>
      </c>
      <c r="I4168" t="n">
        <v>0.0888</v>
      </c>
      <c r="J4168" t="n">
        <v>0.0888</v>
      </c>
      <c r="K4168" t="n">
        <v>0.0888</v>
      </c>
      <c r="L4168" t="n">
        <v>0.0888</v>
      </c>
    </row>
    <row r="4169">
      <c r="A4169" t="inlineStr">
        <is>
          <t>ohio</t>
        </is>
      </c>
      <c r="B4169" t="n">
        <v>2016</v>
      </c>
      <c r="C4169" t="inlineStr">
        <is>
          <t>aerosols</t>
        </is>
      </c>
      <c r="D4169" t="n">
        <v>0.4437</v>
      </c>
      <c r="E4169" t="n">
        <v>0.4437</v>
      </c>
      <c r="F4169" t="n">
        <v>0.4437</v>
      </c>
      <c r="G4169" t="n">
        <v>0.4437</v>
      </c>
      <c r="H4169" t="n">
        <v>0.4437</v>
      </c>
      <c r="I4169" t="n">
        <v>0.4437</v>
      </c>
      <c r="J4169" t="n">
        <v>0.4437</v>
      </c>
      <c r="K4169" t="n">
        <v>0.4437</v>
      </c>
      <c r="L4169" t="n">
        <v>0.4437</v>
      </c>
    </row>
    <row r="4170">
      <c r="A4170" t="inlineStr">
        <is>
          <t>ohio</t>
        </is>
      </c>
      <c r="B4170" t="n">
        <v>2016</v>
      </c>
      <c r="C4170" t="inlineStr">
        <is>
          <t>refrigeration</t>
        </is>
      </c>
      <c r="D4170" t="n">
        <v>1.9691</v>
      </c>
      <c r="E4170" t="n">
        <v>1.9691</v>
      </c>
      <c r="F4170" t="n">
        <v>1.9691</v>
      </c>
      <c r="G4170" t="n">
        <v>1.9691</v>
      </c>
      <c r="H4170" t="n">
        <v>1.9691</v>
      </c>
      <c r="I4170" t="n">
        <v>1.9691</v>
      </c>
      <c r="J4170" t="n">
        <v>1.9691</v>
      </c>
      <c r="K4170" t="n">
        <v>1.9691</v>
      </c>
      <c r="L4170" t="n">
        <v>1.9691</v>
      </c>
    </row>
    <row r="4171">
      <c r="A4171" t="inlineStr">
        <is>
          <t>ohio</t>
        </is>
      </c>
      <c r="B4171" t="n">
        <v>2016</v>
      </c>
      <c r="C4171" t="inlineStr">
        <is>
          <t>annual_total</t>
        </is>
      </c>
      <c r="D4171" t="n">
        <v>6.6786</v>
      </c>
      <c r="E4171" t="n">
        <v>6.6786</v>
      </c>
      <c r="F4171" t="n">
        <v>6.6786</v>
      </c>
      <c r="G4171" t="n">
        <v>6.6786</v>
      </c>
      <c r="H4171" t="n">
        <v>6.6786</v>
      </c>
      <c r="I4171" t="n">
        <v>6.6786</v>
      </c>
      <c r="J4171" t="n">
        <v>6.6786</v>
      </c>
      <c r="K4171" t="n">
        <v>6.6786</v>
      </c>
      <c r="L4171" t="n">
        <v>6.6786</v>
      </c>
    </row>
    <row r="4172">
      <c r="A4172" t="inlineStr">
        <is>
          <t>ohio</t>
        </is>
      </c>
      <c r="B4172" t="n">
        <v>2016</v>
      </c>
      <c r="C4172" t="inlineStr">
        <is>
          <t>mobile_r/ac</t>
        </is>
      </c>
      <c r="D4172" t="n">
        <v>2.2534</v>
      </c>
      <c r="E4172" t="n">
        <v>2.2534</v>
      </c>
      <c r="F4172" t="n">
        <v>2.2534</v>
      </c>
      <c r="G4172" t="n">
        <v>2.2534</v>
      </c>
      <c r="H4172" t="n">
        <v>2.2534</v>
      </c>
      <c r="I4172" t="n">
        <v>2.2534</v>
      </c>
      <c r="J4172" t="n">
        <v>2.2534</v>
      </c>
      <c r="K4172" t="n">
        <v>2.2534</v>
      </c>
      <c r="L4172" t="n">
        <v>2.2534</v>
      </c>
    </row>
    <row r="4173">
      <c r="A4173" t="inlineStr">
        <is>
          <t>ohio</t>
        </is>
      </c>
      <c r="B4173" t="n">
        <v>2016</v>
      </c>
      <c r="C4173" t="inlineStr">
        <is>
          <t>air_conditioning</t>
        </is>
      </c>
      <c r="D4173" t="n">
        <v>1.7654</v>
      </c>
      <c r="E4173" t="n">
        <v>1.7654</v>
      </c>
      <c r="F4173" t="n">
        <v>1.7654</v>
      </c>
      <c r="G4173" t="n">
        <v>1.7654</v>
      </c>
      <c r="H4173" t="n">
        <v>1.7654</v>
      </c>
      <c r="I4173" t="n">
        <v>1.7654</v>
      </c>
      <c r="J4173" t="n">
        <v>1.7654</v>
      </c>
      <c r="K4173" t="n">
        <v>1.7654</v>
      </c>
      <c r="L4173" t="n">
        <v>1.7654</v>
      </c>
    </row>
    <row r="4174">
      <c r="A4174" t="inlineStr">
        <is>
          <t>oklahoma</t>
        </is>
      </c>
      <c r="B4174" t="n">
        <v>2016</v>
      </c>
      <c r="C4174" t="inlineStr">
        <is>
          <t>aerosols</t>
        </is>
      </c>
      <c r="D4174" t="n">
        <v>0.1401</v>
      </c>
      <c r="E4174" t="n">
        <v>0.1401</v>
      </c>
      <c r="F4174" t="n">
        <v>0.1401</v>
      </c>
      <c r="G4174" t="n">
        <v>0.1401</v>
      </c>
      <c r="H4174" t="n">
        <v>0.1401</v>
      </c>
      <c r="I4174" t="n">
        <v>0.1401</v>
      </c>
      <c r="J4174" t="n">
        <v>0.1401</v>
      </c>
      <c r="K4174" t="n">
        <v>0.1401</v>
      </c>
      <c r="L4174" t="n">
        <v>0.1401</v>
      </c>
    </row>
    <row r="4175">
      <c r="A4175" t="inlineStr">
        <is>
          <t>oklahoma</t>
        </is>
      </c>
      <c r="B4175" t="n">
        <v>2016</v>
      </c>
      <c r="C4175" t="inlineStr">
        <is>
          <t>mobile_r/ac</t>
        </is>
      </c>
      <c r="D4175" t="n">
        <v>0.8212</v>
      </c>
      <c r="E4175" t="n">
        <v>0.8212</v>
      </c>
      <c r="F4175" t="n">
        <v>0.8212</v>
      </c>
      <c r="G4175" t="n">
        <v>0.8212</v>
      </c>
      <c r="H4175" t="n">
        <v>0.8212</v>
      </c>
      <c r="I4175" t="n">
        <v>0.8212</v>
      </c>
      <c r="J4175" t="n">
        <v>0.8212</v>
      </c>
      <c r="K4175" t="n">
        <v>0.8212</v>
      </c>
      <c r="L4175" t="n">
        <v>0.8212</v>
      </c>
    </row>
    <row r="4176">
      <c r="A4176" t="inlineStr">
        <is>
          <t>oklahoma</t>
        </is>
      </c>
      <c r="B4176" t="n">
        <v>2016</v>
      </c>
      <c r="C4176" t="inlineStr">
        <is>
          <t>foams</t>
        </is>
      </c>
      <c r="D4176" t="n">
        <v>0.0499</v>
      </c>
      <c r="E4176" t="n">
        <v>0.0499</v>
      </c>
      <c r="F4176" t="n">
        <v>0.0499</v>
      </c>
      <c r="G4176" t="n">
        <v>0.0499</v>
      </c>
      <c r="H4176" t="n">
        <v>0.0499</v>
      </c>
      <c r="I4176" t="n">
        <v>0.0499</v>
      </c>
      <c r="J4176" t="n">
        <v>0.0499</v>
      </c>
      <c r="K4176" t="n">
        <v>0.0499</v>
      </c>
      <c r="L4176" t="n">
        <v>0.0499</v>
      </c>
    </row>
    <row r="4177">
      <c r="A4177" t="inlineStr">
        <is>
          <t>oklahoma</t>
        </is>
      </c>
      <c r="B4177" t="n">
        <v>2016</v>
      </c>
      <c r="C4177" t="inlineStr">
        <is>
          <t>refrigeration</t>
        </is>
      </c>
      <c r="D4177" t="n">
        <v>0.6218</v>
      </c>
      <c r="E4177" t="n">
        <v>0.6218</v>
      </c>
      <c r="F4177" t="n">
        <v>0.6218</v>
      </c>
      <c r="G4177" t="n">
        <v>0.6218</v>
      </c>
      <c r="H4177" t="n">
        <v>0.6218</v>
      </c>
      <c r="I4177" t="n">
        <v>0.6218</v>
      </c>
      <c r="J4177" t="n">
        <v>0.6218</v>
      </c>
      <c r="K4177" t="n">
        <v>0.6218</v>
      </c>
      <c r="L4177" t="n">
        <v>0.6218</v>
      </c>
    </row>
    <row r="4178">
      <c r="A4178" t="inlineStr">
        <is>
          <t>oklahoma</t>
        </is>
      </c>
      <c r="B4178" t="n">
        <v>2016</v>
      </c>
      <c r="C4178" t="inlineStr">
        <is>
          <t>other</t>
        </is>
      </c>
      <c r="D4178" t="n">
        <v>0.028</v>
      </c>
      <c r="E4178" t="n">
        <v>0.028</v>
      </c>
      <c r="F4178" t="n">
        <v>0.028</v>
      </c>
      <c r="G4178" t="n">
        <v>0.028</v>
      </c>
      <c r="H4178" t="n">
        <v>0.028</v>
      </c>
      <c r="I4178" t="n">
        <v>0.028</v>
      </c>
      <c r="J4178" t="n">
        <v>0.028</v>
      </c>
      <c r="K4178" t="n">
        <v>0.028</v>
      </c>
      <c r="L4178" t="n">
        <v>0.028</v>
      </c>
    </row>
    <row r="4179">
      <c r="A4179" t="inlineStr">
        <is>
          <t>oklahoma</t>
        </is>
      </c>
      <c r="B4179" t="n">
        <v>2016</v>
      </c>
      <c r="C4179" t="inlineStr">
        <is>
          <t>annual_total</t>
        </is>
      </c>
      <c r="D4179" t="n">
        <v>2.2691</v>
      </c>
      <c r="E4179" t="n">
        <v>2.2691</v>
      </c>
      <c r="F4179" t="n">
        <v>2.2691</v>
      </c>
      <c r="G4179" t="n">
        <v>2.2691</v>
      </c>
      <c r="H4179" t="n">
        <v>2.2691</v>
      </c>
      <c r="I4179" t="n">
        <v>2.2691</v>
      </c>
      <c r="J4179" t="n">
        <v>2.2691</v>
      </c>
      <c r="K4179" t="n">
        <v>2.2691</v>
      </c>
      <c r="L4179" t="n">
        <v>2.2691</v>
      </c>
    </row>
    <row r="4180">
      <c r="A4180" t="inlineStr">
        <is>
          <t>oklahoma</t>
        </is>
      </c>
      <c r="B4180" t="n">
        <v>2016</v>
      </c>
      <c r="C4180" t="inlineStr">
        <is>
          <t>air_conditioning</t>
        </is>
      </c>
      <c r="D4180" t="n">
        <v>0.608</v>
      </c>
      <c r="E4180" t="n">
        <v>0.608</v>
      </c>
      <c r="F4180" t="n">
        <v>0.608</v>
      </c>
      <c r="G4180" t="n">
        <v>0.608</v>
      </c>
      <c r="H4180" t="n">
        <v>0.608</v>
      </c>
      <c r="I4180" t="n">
        <v>0.608</v>
      </c>
      <c r="J4180" t="n">
        <v>0.608</v>
      </c>
      <c r="K4180" t="n">
        <v>0.608</v>
      </c>
      <c r="L4180" t="n">
        <v>0.608</v>
      </c>
    </row>
    <row r="4181">
      <c r="A4181" t="inlineStr">
        <is>
          <t>oregon</t>
        </is>
      </c>
      <c r="B4181" t="n">
        <v>2016</v>
      </c>
      <c r="C4181" t="inlineStr">
        <is>
          <t>refrigeration</t>
        </is>
      </c>
      <c r="D4181" t="n">
        <v>0.6868</v>
      </c>
      <c r="E4181" t="n">
        <v>0.6868</v>
      </c>
      <c r="F4181" t="n">
        <v>0.6868</v>
      </c>
      <c r="G4181" t="n">
        <v>0.6868</v>
      </c>
      <c r="H4181" t="n">
        <v>0.6868</v>
      </c>
      <c r="I4181" t="n">
        <v>0.6868</v>
      </c>
      <c r="J4181" t="n">
        <v>0.6868</v>
      </c>
      <c r="K4181" t="n">
        <v>0.6868</v>
      </c>
      <c r="L4181" t="n">
        <v>0.6868</v>
      </c>
    </row>
    <row r="4182">
      <c r="A4182" t="inlineStr">
        <is>
          <t>oregon</t>
        </is>
      </c>
      <c r="B4182" t="n">
        <v>2016</v>
      </c>
      <c r="C4182" t="inlineStr">
        <is>
          <t>annual_total</t>
        </is>
      </c>
      <c r="D4182" t="n">
        <v>2.0927</v>
      </c>
      <c r="E4182" t="n">
        <v>2.0927</v>
      </c>
      <c r="F4182" t="n">
        <v>2.0927</v>
      </c>
      <c r="G4182" t="n">
        <v>2.0927</v>
      </c>
      <c r="H4182" t="n">
        <v>2.0927</v>
      </c>
      <c r="I4182" t="n">
        <v>2.0927</v>
      </c>
      <c r="J4182" t="n">
        <v>2.0927</v>
      </c>
      <c r="K4182" t="n">
        <v>2.0927</v>
      </c>
      <c r="L4182" t="n">
        <v>2.0927</v>
      </c>
    </row>
    <row r="4183">
      <c r="A4183" t="inlineStr">
        <is>
          <t>oregon</t>
        </is>
      </c>
      <c r="B4183" t="n">
        <v>2016</v>
      </c>
      <c r="C4183" t="inlineStr">
        <is>
          <t>aerosols</t>
        </is>
      </c>
      <c r="D4183" t="n">
        <v>0.1547</v>
      </c>
      <c r="E4183" t="n">
        <v>0.1547</v>
      </c>
      <c r="F4183" t="n">
        <v>0.1547</v>
      </c>
      <c r="G4183" t="n">
        <v>0.1547</v>
      </c>
      <c r="H4183" t="n">
        <v>0.1547</v>
      </c>
      <c r="I4183" t="n">
        <v>0.1547</v>
      </c>
      <c r="J4183" t="n">
        <v>0.1547</v>
      </c>
      <c r="K4183" t="n">
        <v>0.1547</v>
      </c>
      <c r="L4183" t="n">
        <v>0.1547</v>
      </c>
    </row>
    <row r="4184">
      <c r="A4184" t="inlineStr">
        <is>
          <t>oregon</t>
        </is>
      </c>
      <c r="B4184" t="n">
        <v>2016</v>
      </c>
      <c r="C4184" t="inlineStr">
        <is>
          <t>air_conditioning</t>
        </is>
      </c>
      <c r="D4184" t="n">
        <v>0.5362</v>
      </c>
      <c r="E4184" t="n">
        <v>0.5362</v>
      </c>
      <c r="F4184" t="n">
        <v>0.5362</v>
      </c>
      <c r="G4184" t="n">
        <v>0.5362</v>
      </c>
      <c r="H4184" t="n">
        <v>0.5362</v>
      </c>
      <c r="I4184" t="n">
        <v>0.5362</v>
      </c>
      <c r="J4184" t="n">
        <v>0.5362</v>
      </c>
      <c r="K4184" t="n">
        <v>0.5362</v>
      </c>
      <c r="L4184" t="n">
        <v>0.5362</v>
      </c>
    </row>
    <row r="4185">
      <c r="A4185" t="inlineStr">
        <is>
          <t>oregon</t>
        </is>
      </c>
      <c r="B4185" t="n">
        <v>2016</v>
      </c>
      <c r="C4185" t="inlineStr">
        <is>
          <t>mobile_r/ac</t>
        </is>
      </c>
      <c r="D4185" t="n">
        <v>0.6288</v>
      </c>
      <c r="E4185" t="n">
        <v>0.6288</v>
      </c>
      <c r="F4185" t="n">
        <v>0.6288</v>
      </c>
      <c r="G4185" t="n">
        <v>0.6288</v>
      </c>
      <c r="H4185" t="n">
        <v>0.6288</v>
      </c>
      <c r="I4185" t="n">
        <v>0.6288</v>
      </c>
      <c r="J4185" t="n">
        <v>0.6288</v>
      </c>
      <c r="K4185" t="n">
        <v>0.6288</v>
      </c>
      <c r="L4185" t="n">
        <v>0.6288</v>
      </c>
    </row>
    <row r="4186">
      <c r="A4186" t="inlineStr">
        <is>
          <t>oregon</t>
        </is>
      </c>
      <c r="B4186" t="n">
        <v>2016</v>
      </c>
      <c r="C4186" t="inlineStr">
        <is>
          <t>foams</t>
        </is>
      </c>
      <c r="D4186" t="n">
        <v>0.0552</v>
      </c>
      <c r="E4186" t="n">
        <v>0.0552</v>
      </c>
      <c r="F4186" t="n">
        <v>0.0552</v>
      </c>
      <c r="G4186" t="n">
        <v>0.0552</v>
      </c>
      <c r="H4186" t="n">
        <v>0.0552</v>
      </c>
      <c r="I4186" t="n">
        <v>0.0552</v>
      </c>
      <c r="J4186" t="n">
        <v>0.0552</v>
      </c>
      <c r="K4186" t="n">
        <v>0.0552</v>
      </c>
      <c r="L4186" t="n">
        <v>0.0552</v>
      </c>
    </row>
    <row r="4187">
      <c r="A4187" t="inlineStr">
        <is>
          <t>oregon</t>
        </is>
      </c>
      <c r="B4187" t="n">
        <v>2016</v>
      </c>
      <c r="C4187" t="inlineStr">
        <is>
          <t>other</t>
        </is>
      </c>
      <c r="D4187" t="n">
        <v>0.031</v>
      </c>
      <c r="E4187" t="n">
        <v>0.031</v>
      </c>
      <c r="F4187" t="n">
        <v>0.031</v>
      </c>
      <c r="G4187" t="n">
        <v>0.031</v>
      </c>
      <c r="H4187" t="n">
        <v>0.031</v>
      </c>
      <c r="I4187" t="n">
        <v>0.031</v>
      </c>
      <c r="J4187" t="n">
        <v>0.031</v>
      </c>
      <c r="K4187" t="n">
        <v>0.031</v>
      </c>
      <c r="L4187" t="n">
        <v>0.031</v>
      </c>
    </row>
    <row r="4188">
      <c r="A4188" t="inlineStr">
        <is>
          <t>pennsylvania</t>
        </is>
      </c>
      <c r="B4188" t="n">
        <v>2016</v>
      </c>
      <c r="C4188" t="inlineStr">
        <is>
          <t>mobile_r/ac</t>
        </is>
      </c>
      <c r="D4188" t="n">
        <v>1.9343</v>
      </c>
      <c r="E4188" t="n">
        <v>1.9343</v>
      </c>
      <c r="F4188" t="n">
        <v>1.9343</v>
      </c>
      <c r="G4188" t="n">
        <v>1.9343</v>
      </c>
      <c r="H4188" t="n">
        <v>1.9343</v>
      </c>
      <c r="I4188" t="n">
        <v>1.9343</v>
      </c>
      <c r="J4188" t="n">
        <v>1.9343</v>
      </c>
      <c r="K4188" t="n">
        <v>1.9343</v>
      </c>
      <c r="L4188" t="n">
        <v>1.9343</v>
      </c>
    </row>
    <row r="4189">
      <c r="A4189" t="inlineStr">
        <is>
          <t>pennsylvania</t>
        </is>
      </c>
      <c r="B4189" t="n">
        <v>2016</v>
      </c>
      <c r="C4189" t="inlineStr">
        <is>
          <t>foams</t>
        </is>
      </c>
      <c r="D4189" t="n">
        <v>0.1729</v>
      </c>
      <c r="E4189" t="n">
        <v>0.1729</v>
      </c>
      <c r="F4189" t="n">
        <v>0.1729</v>
      </c>
      <c r="G4189" t="n">
        <v>0.1729</v>
      </c>
      <c r="H4189" t="n">
        <v>0.1729</v>
      </c>
      <c r="I4189" t="n">
        <v>0.1729</v>
      </c>
      <c r="J4189" t="n">
        <v>0.1729</v>
      </c>
      <c r="K4189" t="n">
        <v>0.1729</v>
      </c>
      <c r="L4189" t="n">
        <v>0.1729</v>
      </c>
    </row>
    <row r="4190">
      <c r="A4190" t="inlineStr">
        <is>
          <t>pennsylvania</t>
        </is>
      </c>
      <c r="B4190" t="n">
        <v>2016</v>
      </c>
      <c r="C4190" t="inlineStr">
        <is>
          <t>other</t>
        </is>
      </c>
      <c r="D4190" t="n">
        <v>0.09710000000000001</v>
      </c>
      <c r="E4190" t="n">
        <v>0.09710000000000001</v>
      </c>
      <c r="F4190" t="n">
        <v>0.09710000000000001</v>
      </c>
      <c r="G4190" t="n">
        <v>0.09710000000000001</v>
      </c>
      <c r="H4190" t="n">
        <v>0.09710000000000001</v>
      </c>
      <c r="I4190" t="n">
        <v>0.09710000000000001</v>
      </c>
      <c r="J4190" t="n">
        <v>0.09710000000000001</v>
      </c>
      <c r="K4190" t="n">
        <v>0.09710000000000001</v>
      </c>
      <c r="L4190" t="n">
        <v>0.09710000000000001</v>
      </c>
    </row>
    <row r="4191">
      <c r="A4191" t="inlineStr">
        <is>
          <t>pennsylvania</t>
        </is>
      </c>
      <c r="B4191" t="n">
        <v>2016</v>
      </c>
      <c r="C4191" t="inlineStr">
        <is>
          <t>annual_total</t>
        </is>
      </c>
      <c r="D4191" t="n">
        <v>6.4232</v>
      </c>
      <c r="E4191" t="n">
        <v>6.4232</v>
      </c>
      <c r="F4191" t="n">
        <v>6.4232</v>
      </c>
      <c r="G4191" t="n">
        <v>6.4232</v>
      </c>
      <c r="H4191" t="n">
        <v>6.4232</v>
      </c>
      <c r="I4191" t="n">
        <v>6.4232</v>
      </c>
      <c r="J4191" t="n">
        <v>6.4232</v>
      </c>
      <c r="K4191" t="n">
        <v>6.4232</v>
      </c>
      <c r="L4191" t="n">
        <v>6.4232</v>
      </c>
    </row>
    <row r="4192">
      <c r="A4192" t="inlineStr">
        <is>
          <t>pennsylvania</t>
        </is>
      </c>
      <c r="B4192" t="n">
        <v>2016</v>
      </c>
      <c r="C4192" t="inlineStr">
        <is>
          <t>air_conditioning</t>
        </is>
      </c>
      <c r="D4192" t="n">
        <v>1.5803</v>
      </c>
      <c r="E4192" t="n">
        <v>1.5803</v>
      </c>
      <c r="F4192" t="n">
        <v>1.5803</v>
      </c>
      <c r="G4192" t="n">
        <v>1.5803</v>
      </c>
      <c r="H4192" t="n">
        <v>1.5803</v>
      </c>
      <c r="I4192" t="n">
        <v>1.5803</v>
      </c>
      <c r="J4192" t="n">
        <v>1.5803</v>
      </c>
      <c r="K4192" t="n">
        <v>1.5803</v>
      </c>
      <c r="L4192" t="n">
        <v>1.5803</v>
      </c>
    </row>
    <row r="4193">
      <c r="A4193" t="inlineStr">
        <is>
          <t>pennsylvania</t>
        </is>
      </c>
      <c r="B4193" t="n">
        <v>2016</v>
      </c>
      <c r="C4193" t="inlineStr">
        <is>
          <t>refrigeration</t>
        </is>
      </c>
      <c r="D4193" t="n">
        <v>2.1534</v>
      </c>
      <c r="E4193" t="n">
        <v>2.1534</v>
      </c>
      <c r="F4193" t="n">
        <v>2.1534</v>
      </c>
      <c r="G4193" t="n">
        <v>2.1534</v>
      </c>
      <c r="H4193" t="n">
        <v>2.1534</v>
      </c>
      <c r="I4193" t="n">
        <v>2.1534</v>
      </c>
      <c r="J4193" t="n">
        <v>2.1534</v>
      </c>
      <c r="K4193" t="n">
        <v>2.1534</v>
      </c>
      <c r="L4193" t="n">
        <v>2.1534</v>
      </c>
    </row>
    <row r="4194">
      <c r="A4194" t="inlineStr">
        <is>
          <t>pennsylvania</t>
        </is>
      </c>
      <c r="B4194" t="n">
        <v>2016</v>
      </c>
      <c r="C4194" t="inlineStr">
        <is>
          <t>aerosols</t>
        </is>
      </c>
      <c r="D4194" t="n">
        <v>0.4852</v>
      </c>
      <c r="E4194" t="n">
        <v>0.4852</v>
      </c>
      <c r="F4194" t="n">
        <v>0.4852</v>
      </c>
      <c r="G4194" t="n">
        <v>0.4852</v>
      </c>
      <c r="H4194" t="n">
        <v>0.4852</v>
      </c>
      <c r="I4194" t="n">
        <v>0.4852</v>
      </c>
      <c r="J4194" t="n">
        <v>0.4852</v>
      </c>
      <c r="K4194" t="n">
        <v>0.4852</v>
      </c>
      <c r="L4194" t="n">
        <v>0.4852</v>
      </c>
    </row>
    <row r="4195">
      <c r="A4195" t="inlineStr">
        <is>
          <t>rhode_island</t>
        </is>
      </c>
      <c r="B4195" t="n">
        <v>2016</v>
      </c>
      <c r="C4195" t="inlineStr">
        <is>
          <t>mobile_r/ac</t>
        </is>
      </c>
      <c r="D4195" t="n">
        <v>0.1642</v>
      </c>
      <c r="E4195" t="n">
        <v>0.1642</v>
      </c>
      <c r="F4195" t="n">
        <v>0.1642</v>
      </c>
      <c r="G4195" t="n">
        <v>0.1642</v>
      </c>
      <c r="H4195" t="n">
        <v>0.1642</v>
      </c>
      <c r="I4195" t="n">
        <v>0.1642</v>
      </c>
      <c r="J4195" t="n">
        <v>0.1642</v>
      </c>
      <c r="K4195" t="n">
        <v>0.1642</v>
      </c>
      <c r="L4195" t="n">
        <v>0.1642</v>
      </c>
    </row>
    <row r="4196">
      <c r="A4196" t="inlineStr">
        <is>
          <t>rhode_island</t>
        </is>
      </c>
      <c r="B4196" t="n">
        <v>2016</v>
      </c>
      <c r="C4196" t="inlineStr">
        <is>
          <t>air_conditioning</t>
        </is>
      </c>
      <c r="D4196" t="n">
        <v>0.1364</v>
      </c>
      <c r="E4196" t="n">
        <v>0.1364</v>
      </c>
      <c r="F4196" t="n">
        <v>0.1364</v>
      </c>
      <c r="G4196" t="n">
        <v>0.1364</v>
      </c>
      <c r="H4196" t="n">
        <v>0.1364</v>
      </c>
      <c r="I4196" t="n">
        <v>0.1364</v>
      </c>
      <c r="J4196" t="n">
        <v>0.1364</v>
      </c>
      <c r="K4196" t="n">
        <v>0.1364</v>
      </c>
      <c r="L4196" t="n">
        <v>0.1364</v>
      </c>
    </row>
    <row r="4197">
      <c r="A4197" t="inlineStr">
        <is>
          <t>rhode_island</t>
        </is>
      </c>
      <c r="B4197" t="n">
        <v>2016</v>
      </c>
      <c r="C4197" t="inlineStr">
        <is>
          <t>other</t>
        </is>
      </c>
      <c r="D4197" t="n">
        <v>0.008699999999999999</v>
      </c>
      <c r="E4197" t="n">
        <v>0.008699999999999999</v>
      </c>
      <c r="F4197" t="n">
        <v>0.008699999999999999</v>
      </c>
      <c r="G4197" t="n">
        <v>0.008699999999999999</v>
      </c>
      <c r="H4197" t="n">
        <v>0.008699999999999999</v>
      </c>
      <c r="I4197" t="n">
        <v>0.008699999999999999</v>
      </c>
      <c r="J4197" t="n">
        <v>0.008699999999999999</v>
      </c>
      <c r="K4197" t="n">
        <v>0.008699999999999999</v>
      </c>
      <c r="L4197" t="n">
        <v>0.008699999999999999</v>
      </c>
    </row>
    <row r="4198">
      <c r="A4198" t="inlineStr">
        <is>
          <t>rhode_island</t>
        </is>
      </c>
      <c r="B4198" t="n">
        <v>2016</v>
      </c>
      <c r="C4198" t="inlineStr">
        <is>
          <t>annual_total</t>
        </is>
      </c>
      <c r="D4198" t="n">
        <v>0.5618</v>
      </c>
      <c r="E4198" t="n">
        <v>0.5618</v>
      </c>
      <c r="F4198" t="n">
        <v>0.5618</v>
      </c>
      <c r="G4198" t="n">
        <v>0.5618</v>
      </c>
      <c r="H4198" t="n">
        <v>0.5618</v>
      </c>
      <c r="I4198" t="n">
        <v>0.5618</v>
      </c>
      <c r="J4198" t="n">
        <v>0.5618</v>
      </c>
      <c r="K4198" t="n">
        <v>0.5618</v>
      </c>
      <c r="L4198" t="n">
        <v>0.5618</v>
      </c>
    </row>
    <row r="4199">
      <c r="A4199" t="inlineStr">
        <is>
          <t>rhode_island</t>
        </is>
      </c>
      <c r="B4199" t="n">
        <v>2016</v>
      </c>
      <c r="C4199" t="inlineStr">
        <is>
          <t>refrigeration</t>
        </is>
      </c>
      <c r="D4199" t="n">
        <v>0.1934</v>
      </c>
      <c r="E4199" t="n">
        <v>0.1934</v>
      </c>
      <c r="F4199" t="n">
        <v>0.1934</v>
      </c>
      <c r="G4199" t="n">
        <v>0.1934</v>
      </c>
      <c r="H4199" t="n">
        <v>0.1934</v>
      </c>
      <c r="I4199" t="n">
        <v>0.1934</v>
      </c>
      <c r="J4199" t="n">
        <v>0.1934</v>
      </c>
      <c r="K4199" t="n">
        <v>0.1934</v>
      </c>
      <c r="L4199" t="n">
        <v>0.1934</v>
      </c>
    </row>
    <row r="4200">
      <c r="A4200" t="inlineStr">
        <is>
          <t>rhode_island</t>
        </is>
      </c>
      <c r="B4200" t="n">
        <v>2016</v>
      </c>
      <c r="C4200" t="inlineStr">
        <is>
          <t>foams</t>
        </is>
      </c>
      <c r="D4200" t="n">
        <v>0.0155</v>
      </c>
      <c r="E4200" t="n">
        <v>0.0155</v>
      </c>
      <c r="F4200" t="n">
        <v>0.0155</v>
      </c>
      <c r="G4200" t="n">
        <v>0.0155</v>
      </c>
      <c r="H4200" t="n">
        <v>0.0155</v>
      </c>
      <c r="I4200" t="n">
        <v>0.0155</v>
      </c>
      <c r="J4200" t="n">
        <v>0.0155</v>
      </c>
      <c r="K4200" t="n">
        <v>0.0155</v>
      </c>
      <c r="L4200" t="n">
        <v>0.0155</v>
      </c>
    </row>
    <row r="4201">
      <c r="A4201" t="inlineStr">
        <is>
          <t>rhode_island</t>
        </is>
      </c>
      <c r="B4201" t="n">
        <v>2016</v>
      </c>
      <c r="C4201" t="inlineStr">
        <is>
          <t>aerosols</t>
        </is>
      </c>
      <c r="D4201" t="n">
        <v>0.0436</v>
      </c>
      <c r="E4201" t="n">
        <v>0.0436</v>
      </c>
      <c r="F4201" t="n">
        <v>0.0436</v>
      </c>
      <c r="G4201" t="n">
        <v>0.0436</v>
      </c>
      <c r="H4201" t="n">
        <v>0.0436</v>
      </c>
      <c r="I4201" t="n">
        <v>0.0436</v>
      </c>
      <c r="J4201" t="n">
        <v>0.0436</v>
      </c>
      <c r="K4201" t="n">
        <v>0.0436</v>
      </c>
      <c r="L4201" t="n">
        <v>0.0436</v>
      </c>
    </row>
    <row r="4202">
      <c r="A4202" t="inlineStr">
        <is>
          <t>south_carolina</t>
        </is>
      </c>
      <c r="B4202" t="n">
        <v>2016</v>
      </c>
      <c r="C4202" t="inlineStr">
        <is>
          <t>aerosols</t>
        </is>
      </c>
      <c r="D4202" t="n">
        <v>0.1783</v>
      </c>
      <c r="E4202" t="n">
        <v>0.1783</v>
      </c>
      <c r="F4202" t="n">
        <v>0.1783</v>
      </c>
      <c r="G4202" t="n">
        <v>0.1783</v>
      </c>
      <c r="H4202" t="n">
        <v>0.1783</v>
      </c>
      <c r="I4202" t="n">
        <v>0.1783</v>
      </c>
      <c r="J4202" t="n">
        <v>0.1783</v>
      </c>
      <c r="K4202" t="n">
        <v>0.1783</v>
      </c>
      <c r="L4202" t="n">
        <v>0.1783</v>
      </c>
    </row>
    <row r="4203">
      <c r="A4203" t="inlineStr">
        <is>
          <t>south_carolina</t>
        </is>
      </c>
      <c r="B4203" t="n">
        <v>2016</v>
      </c>
      <c r="C4203" t="inlineStr">
        <is>
          <t>refrigeration</t>
        </is>
      </c>
      <c r="D4203" t="n">
        <v>0.7915</v>
      </c>
      <c r="E4203" t="n">
        <v>0.7915</v>
      </c>
      <c r="F4203" t="n">
        <v>0.7915</v>
      </c>
      <c r="G4203" t="n">
        <v>0.7915</v>
      </c>
      <c r="H4203" t="n">
        <v>0.7915</v>
      </c>
      <c r="I4203" t="n">
        <v>0.7915</v>
      </c>
      <c r="J4203" t="n">
        <v>0.7915</v>
      </c>
      <c r="K4203" t="n">
        <v>0.7915</v>
      </c>
      <c r="L4203" t="n">
        <v>0.7915</v>
      </c>
    </row>
    <row r="4204">
      <c r="A4204" t="inlineStr">
        <is>
          <t>south_carolina</t>
        </is>
      </c>
      <c r="B4204" t="n">
        <v>2016</v>
      </c>
      <c r="C4204" t="inlineStr">
        <is>
          <t>air_conditioning</t>
        </is>
      </c>
      <c r="D4204" t="n">
        <v>0.7867</v>
      </c>
      <c r="E4204" t="n">
        <v>0.7867</v>
      </c>
      <c r="F4204" t="n">
        <v>0.7867</v>
      </c>
      <c r="G4204" t="n">
        <v>0.7867</v>
      </c>
      <c r="H4204" t="n">
        <v>0.7867</v>
      </c>
      <c r="I4204" t="n">
        <v>0.7867</v>
      </c>
      <c r="J4204" t="n">
        <v>0.7867</v>
      </c>
      <c r="K4204" t="n">
        <v>0.7867</v>
      </c>
      <c r="L4204" t="n">
        <v>0.7867</v>
      </c>
    </row>
    <row r="4205">
      <c r="A4205" t="inlineStr">
        <is>
          <t>south_carolina</t>
        </is>
      </c>
      <c r="B4205" t="n">
        <v>2016</v>
      </c>
      <c r="C4205" t="inlineStr">
        <is>
          <t>other</t>
        </is>
      </c>
      <c r="D4205" t="n">
        <v>0.0357</v>
      </c>
      <c r="E4205" t="n">
        <v>0.0357</v>
      </c>
      <c r="F4205" t="n">
        <v>0.0357</v>
      </c>
      <c r="G4205" t="n">
        <v>0.0357</v>
      </c>
      <c r="H4205" t="n">
        <v>0.0357</v>
      </c>
      <c r="I4205" t="n">
        <v>0.0357</v>
      </c>
      <c r="J4205" t="n">
        <v>0.0357</v>
      </c>
      <c r="K4205" t="n">
        <v>0.0357</v>
      </c>
      <c r="L4205" t="n">
        <v>0.0357</v>
      </c>
    </row>
    <row r="4206">
      <c r="A4206" t="inlineStr">
        <is>
          <t>south_carolina</t>
        </is>
      </c>
      <c r="B4206" t="n">
        <v>2016</v>
      </c>
      <c r="C4206" t="inlineStr">
        <is>
          <t>annual_total</t>
        </is>
      </c>
      <c r="D4206" t="n">
        <v>2.7324</v>
      </c>
      <c r="E4206" t="n">
        <v>2.7324</v>
      </c>
      <c r="F4206" t="n">
        <v>2.7324</v>
      </c>
      <c r="G4206" t="n">
        <v>2.7324</v>
      </c>
      <c r="H4206" t="n">
        <v>2.7324</v>
      </c>
      <c r="I4206" t="n">
        <v>2.7324</v>
      </c>
      <c r="J4206" t="n">
        <v>2.7324</v>
      </c>
      <c r="K4206" t="n">
        <v>2.7324</v>
      </c>
      <c r="L4206" t="n">
        <v>2.7324</v>
      </c>
    </row>
    <row r="4207">
      <c r="A4207" t="inlineStr">
        <is>
          <t>south_carolina</t>
        </is>
      </c>
      <c r="B4207" t="n">
        <v>2016</v>
      </c>
      <c r="C4207" t="inlineStr">
        <is>
          <t>foams</t>
        </is>
      </c>
      <c r="D4207" t="n">
        <v>0.0636</v>
      </c>
      <c r="E4207" t="n">
        <v>0.0636</v>
      </c>
      <c r="F4207" t="n">
        <v>0.0636</v>
      </c>
      <c r="G4207" t="n">
        <v>0.0636</v>
      </c>
      <c r="H4207" t="n">
        <v>0.0636</v>
      </c>
      <c r="I4207" t="n">
        <v>0.0636</v>
      </c>
      <c r="J4207" t="n">
        <v>0.0636</v>
      </c>
      <c r="K4207" t="n">
        <v>0.0636</v>
      </c>
      <c r="L4207" t="n">
        <v>0.0636</v>
      </c>
    </row>
    <row r="4208">
      <c r="A4208" t="inlineStr">
        <is>
          <t>south_carolina</t>
        </is>
      </c>
      <c r="B4208" t="n">
        <v>2016</v>
      </c>
      <c r="C4208" t="inlineStr">
        <is>
          <t>mobile_r/ac</t>
        </is>
      </c>
      <c r="D4208" t="n">
        <v>0.8764999999999999</v>
      </c>
      <c r="E4208" t="n">
        <v>0.8764999999999999</v>
      </c>
      <c r="F4208" t="n">
        <v>0.8764999999999999</v>
      </c>
      <c r="G4208" t="n">
        <v>0.8764999999999999</v>
      </c>
      <c r="H4208" t="n">
        <v>0.8764999999999999</v>
      </c>
      <c r="I4208" t="n">
        <v>0.8764999999999999</v>
      </c>
      <c r="J4208" t="n">
        <v>0.8764999999999999</v>
      </c>
      <c r="K4208" t="n">
        <v>0.8764999999999999</v>
      </c>
      <c r="L4208" t="n">
        <v>0.8764999999999999</v>
      </c>
    </row>
    <row r="4209">
      <c r="A4209" t="inlineStr">
        <is>
          <t>south_dakota</t>
        </is>
      </c>
      <c r="B4209" t="n">
        <v>2016</v>
      </c>
      <c r="C4209" t="inlineStr">
        <is>
          <t>air_conditioning</t>
        </is>
      </c>
      <c r="D4209" t="n">
        <v>0.1272</v>
      </c>
      <c r="E4209" t="n">
        <v>0.1272</v>
      </c>
      <c r="F4209" t="n">
        <v>0.1272</v>
      </c>
      <c r="G4209" t="n">
        <v>0.1272</v>
      </c>
      <c r="H4209" t="n">
        <v>0.1272</v>
      </c>
      <c r="I4209" t="n">
        <v>0.1272</v>
      </c>
      <c r="J4209" t="n">
        <v>0.1272</v>
      </c>
      <c r="K4209" t="n">
        <v>0.1272</v>
      </c>
      <c r="L4209" t="n">
        <v>0.1272</v>
      </c>
    </row>
    <row r="4210">
      <c r="A4210" t="inlineStr">
        <is>
          <t>south_dakota</t>
        </is>
      </c>
      <c r="B4210" t="n">
        <v>2016</v>
      </c>
      <c r="C4210" t="inlineStr">
        <is>
          <t>aerosols</t>
        </is>
      </c>
      <c r="D4210" t="n">
        <v>0.0304</v>
      </c>
      <c r="E4210" t="n">
        <v>0.0304</v>
      </c>
      <c r="F4210" t="n">
        <v>0.0304</v>
      </c>
      <c r="G4210" t="n">
        <v>0.0304</v>
      </c>
      <c r="H4210" t="n">
        <v>0.0304</v>
      </c>
      <c r="I4210" t="n">
        <v>0.0304</v>
      </c>
      <c r="J4210" t="n">
        <v>0.0304</v>
      </c>
      <c r="K4210" t="n">
        <v>0.0304</v>
      </c>
      <c r="L4210" t="n">
        <v>0.0304</v>
      </c>
    </row>
    <row r="4211">
      <c r="A4211" t="inlineStr">
        <is>
          <t>south_dakota</t>
        </is>
      </c>
      <c r="B4211" t="n">
        <v>2016</v>
      </c>
      <c r="C4211" t="inlineStr">
        <is>
          <t>foams</t>
        </is>
      </c>
      <c r="D4211" t="n">
        <v>0.0108</v>
      </c>
      <c r="E4211" t="n">
        <v>0.0108</v>
      </c>
      <c r="F4211" t="n">
        <v>0.0108</v>
      </c>
      <c r="G4211" t="n">
        <v>0.0108</v>
      </c>
      <c r="H4211" t="n">
        <v>0.0108</v>
      </c>
      <c r="I4211" t="n">
        <v>0.0108</v>
      </c>
      <c r="J4211" t="n">
        <v>0.0108</v>
      </c>
      <c r="K4211" t="n">
        <v>0.0108</v>
      </c>
      <c r="L4211" t="n">
        <v>0.0108</v>
      </c>
    </row>
    <row r="4212">
      <c r="A4212" t="inlineStr">
        <is>
          <t>south_dakota</t>
        </is>
      </c>
      <c r="B4212" t="n">
        <v>2016</v>
      </c>
      <c r="C4212" t="inlineStr">
        <is>
          <t>annual_total</t>
        </is>
      </c>
      <c r="D4212" t="n">
        <v>0.4674</v>
      </c>
      <c r="E4212" t="n">
        <v>0.4674</v>
      </c>
      <c r="F4212" t="n">
        <v>0.4674</v>
      </c>
      <c r="G4212" t="n">
        <v>0.4674</v>
      </c>
      <c r="H4212" t="n">
        <v>0.4674</v>
      </c>
      <c r="I4212" t="n">
        <v>0.4674</v>
      </c>
      <c r="J4212" t="n">
        <v>0.4674</v>
      </c>
      <c r="K4212" t="n">
        <v>0.4674</v>
      </c>
      <c r="L4212" t="n">
        <v>0.4674</v>
      </c>
    </row>
    <row r="4213">
      <c r="A4213" t="inlineStr">
        <is>
          <t>south_dakota</t>
        </is>
      </c>
      <c r="B4213" t="n">
        <v>2016</v>
      </c>
      <c r="C4213" t="inlineStr">
        <is>
          <t>mobile_r/ac</t>
        </is>
      </c>
      <c r="D4213" t="n">
        <v>0.1578</v>
      </c>
      <c r="E4213" t="n">
        <v>0.1578</v>
      </c>
      <c r="F4213" t="n">
        <v>0.1578</v>
      </c>
      <c r="G4213" t="n">
        <v>0.1578</v>
      </c>
      <c r="H4213" t="n">
        <v>0.1578</v>
      </c>
      <c r="I4213" t="n">
        <v>0.1578</v>
      </c>
      <c r="J4213" t="n">
        <v>0.1578</v>
      </c>
      <c r="K4213" t="n">
        <v>0.1578</v>
      </c>
      <c r="L4213" t="n">
        <v>0.1578</v>
      </c>
    </row>
    <row r="4214">
      <c r="A4214" t="inlineStr">
        <is>
          <t>south_dakota</t>
        </is>
      </c>
      <c r="B4214" t="n">
        <v>2016</v>
      </c>
      <c r="C4214" t="inlineStr">
        <is>
          <t>other</t>
        </is>
      </c>
      <c r="D4214" t="n">
        <v>0.0061</v>
      </c>
      <c r="E4214" t="n">
        <v>0.0061</v>
      </c>
      <c r="F4214" t="n">
        <v>0.0061</v>
      </c>
      <c r="G4214" t="n">
        <v>0.0061</v>
      </c>
      <c r="H4214" t="n">
        <v>0.0061</v>
      </c>
      <c r="I4214" t="n">
        <v>0.0061</v>
      </c>
      <c r="J4214" t="n">
        <v>0.0061</v>
      </c>
      <c r="K4214" t="n">
        <v>0.0061</v>
      </c>
      <c r="L4214" t="n">
        <v>0.0061</v>
      </c>
    </row>
    <row r="4215">
      <c r="A4215" t="inlineStr">
        <is>
          <t>south_dakota</t>
        </is>
      </c>
      <c r="B4215" t="n">
        <v>2016</v>
      </c>
      <c r="C4215" t="inlineStr">
        <is>
          <t>refrigeration</t>
        </is>
      </c>
      <c r="D4215" t="n">
        <v>0.135</v>
      </c>
      <c r="E4215" t="n">
        <v>0.135</v>
      </c>
      <c r="F4215" t="n">
        <v>0.135</v>
      </c>
      <c r="G4215" t="n">
        <v>0.135</v>
      </c>
      <c r="H4215" t="n">
        <v>0.135</v>
      </c>
      <c r="I4215" t="n">
        <v>0.135</v>
      </c>
      <c r="J4215" t="n">
        <v>0.135</v>
      </c>
      <c r="K4215" t="n">
        <v>0.135</v>
      </c>
      <c r="L4215" t="n">
        <v>0.135</v>
      </c>
    </row>
    <row r="4216">
      <c r="A4216" t="inlineStr">
        <is>
          <t>tennessee</t>
        </is>
      </c>
      <c r="B4216" t="n">
        <v>2016</v>
      </c>
      <c r="C4216" t="inlineStr">
        <is>
          <t>foams</t>
        </is>
      </c>
      <c r="D4216" t="n">
        <v>0.0891</v>
      </c>
      <c r="E4216" t="n">
        <v>0.0891</v>
      </c>
      <c r="F4216" t="n">
        <v>0.0891</v>
      </c>
      <c r="G4216" t="n">
        <v>0.0891</v>
      </c>
      <c r="H4216" t="n">
        <v>0.0891</v>
      </c>
      <c r="I4216" t="n">
        <v>0.0891</v>
      </c>
      <c r="J4216" t="n">
        <v>0.0891</v>
      </c>
      <c r="K4216" t="n">
        <v>0.0891</v>
      </c>
      <c r="L4216" t="n">
        <v>0.0891</v>
      </c>
    </row>
    <row r="4217">
      <c r="A4217" t="inlineStr">
        <is>
          <t>tennessee</t>
        </is>
      </c>
      <c r="B4217" t="n">
        <v>2016</v>
      </c>
      <c r="C4217" t="inlineStr">
        <is>
          <t>annual_total</t>
        </is>
      </c>
      <c r="D4217" t="n">
        <v>3.8208</v>
      </c>
      <c r="E4217" t="n">
        <v>3.8208</v>
      </c>
      <c r="F4217" t="n">
        <v>3.8208</v>
      </c>
      <c r="G4217" t="n">
        <v>3.8208</v>
      </c>
      <c r="H4217" t="n">
        <v>3.8208</v>
      </c>
      <c r="I4217" t="n">
        <v>3.8208</v>
      </c>
      <c r="J4217" t="n">
        <v>3.8208</v>
      </c>
      <c r="K4217" t="n">
        <v>3.8208</v>
      </c>
      <c r="L4217" t="n">
        <v>3.8208</v>
      </c>
    </row>
    <row r="4218">
      <c r="A4218" t="inlineStr">
        <is>
          <t>tennessee</t>
        </is>
      </c>
      <c r="B4218" t="n">
        <v>2016</v>
      </c>
      <c r="C4218" t="inlineStr">
        <is>
          <t>other</t>
        </is>
      </c>
      <c r="D4218" t="n">
        <v>0.05</v>
      </c>
      <c r="E4218" t="n">
        <v>0.05</v>
      </c>
      <c r="F4218" t="n">
        <v>0.05</v>
      </c>
      <c r="G4218" t="n">
        <v>0.05</v>
      </c>
      <c r="H4218" t="n">
        <v>0.05</v>
      </c>
      <c r="I4218" t="n">
        <v>0.05</v>
      </c>
      <c r="J4218" t="n">
        <v>0.05</v>
      </c>
      <c r="K4218" t="n">
        <v>0.05</v>
      </c>
      <c r="L4218" t="n">
        <v>0.05</v>
      </c>
    </row>
    <row r="4219">
      <c r="A4219" t="inlineStr">
        <is>
          <t>tennessee</t>
        </is>
      </c>
      <c r="B4219" t="n">
        <v>2016</v>
      </c>
      <c r="C4219" t="inlineStr">
        <is>
          <t>mobile_r/ac</t>
        </is>
      </c>
      <c r="D4219" t="n">
        <v>1.2697</v>
      </c>
      <c r="E4219" t="n">
        <v>1.2697</v>
      </c>
      <c r="F4219" t="n">
        <v>1.2697</v>
      </c>
      <c r="G4219" t="n">
        <v>1.2697</v>
      </c>
      <c r="H4219" t="n">
        <v>1.2697</v>
      </c>
      <c r="I4219" t="n">
        <v>1.2697</v>
      </c>
      <c r="J4219" t="n">
        <v>1.2697</v>
      </c>
      <c r="K4219" t="n">
        <v>1.2697</v>
      </c>
      <c r="L4219" t="n">
        <v>1.2697</v>
      </c>
    </row>
    <row r="4220">
      <c r="A4220" t="inlineStr">
        <is>
          <t>tennessee</t>
        </is>
      </c>
      <c r="B4220" t="n">
        <v>2016</v>
      </c>
      <c r="C4220" t="inlineStr">
        <is>
          <t>aerosols</t>
        </is>
      </c>
      <c r="D4220" t="n">
        <v>0.2499</v>
      </c>
      <c r="E4220" t="n">
        <v>0.2499</v>
      </c>
      <c r="F4220" t="n">
        <v>0.2499</v>
      </c>
      <c r="G4220" t="n">
        <v>0.2499</v>
      </c>
      <c r="H4220" t="n">
        <v>0.2499</v>
      </c>
      <c r="I4220" t="n">
        <v>0.2499</v>
      </c>
      <c r="J4220" t="n">
        <v>0.2499</v>
      </c>
      <c r="K4220" t="n">
        <v>0.2499</v>
      </c>
      <c r="L4220" t="n">
        <v>0.2499</v>
      </c>
    </row>
    <row r="4221">
      <c r="A4221" t="inlineStr">
        <is>
          <t>tennessee</t>
        </is>
      </c>
      <c r="B4221" t="n">
        <v>2016</v>
      </c>
      <c r="C4221" t="inlineStr">
        <is>
          <t>refrigeration</t>
        </is>
      </c>
      <c r="D4221" t="n">
        <v>1.1091</v>
      </c>
      <c r="E4221" t="n">
        <v>1.1091</v>
      </c>
      <c r="F4221" t="n">
        <v>1.1091</v>
      </c>
      <c r="G4221" t="n">
        <v>1.1091</v>
      </c>
      <c r="H4221" t="n">
        <v>1.1091</v>
      </c>
      <c r="I4221" t="n">
        <v>1.1091</v>
      </c>
      <c r="J4221" t="n">
        <v>1.1091</v>
      </c>
      <c r="K4221" t="n">
        <v>1.1091</v>
      </c>
      <c r="L4221" t="n">
        <v>1.1091</v>
      </c>
    </row>
    <row r="4222">
      <c r="A4222" t="inlineStr">
        <is>
          <t>tennessee</t>
        </is>
      </c>
      <c r="B4222" t="n">
        <v>2016</v>
      </c>
      <c r="C4222" t="inlineStr">
        <is>
          <t>air_conditioning</t>
        </is>
      </c>
      <c r="D4222" t="n">
        <v>1.053</v>
      </c>
      <c r="E4222" t="n">
        <v>1.053</v>
      </c>
      <c r="F4222" t="n">
        <v>1.053</v>
      </c>
      <c r="G4222" t="n">
        <v>1.053</v>
      </c>
      <c r="H4222" t="n">
        <v>1.053</v>
      </c>
      <c r="I4222" t="n">
        <v>1.053</v>
      </c>
      <c r="J4222" t="n">
        <v>1.053</v>
      </c>
      <c r="K4222" t="n">
        <v>1.053</v>
      </c>
      <c r="L4222" t="n">
        <v>1.053</v>
      </c>
    </row>
    <row r="4223">
      <c r="A4223" t="inlineStr">
        <is>
          <t>texas</t>
        </is>
      </c>
      <c r="B4223" t="n">
        <v>2016</v>
      </c>
      <c r="C4223" t="inlineStr">
        <is>
          <t>foams</t>
        </is>
      </c>
      <c r="D4223" t="n">
        <v>0.3665</v>
      </c>
      <c r="E4223" t="n">
        <v>0.3665</v>
      </c>
      <c r="F4223" t="n">
        <v>0.3665</v>
      </c>
      <c r="G4223" t="n">
        <v>0.3665</v>
      </c>
      <c r="H4223" t="n">
        <v>0.3665</v>
      </c>
      <c r="I4223" t="n">
        <v>0.3665</v>
      </c>
      <c r="J4223" t="n">
        <v>0.3665</v>
      </c>
      <c r="K4223" t="n">
        <v>0.3665</v>
      </c>
      <c r="L4223" t="n">
        <v>0.3665</v>
      </c>
    </row>
    <row r="4224">
      <c r="A4224" t="inlineStr">
        <is>
          <t>texas</t>
        </is>
      </c>
      <c r="B4224" t="n">
        <v>2016</v>
      </c>
      <c r="C4224" t="inlineStr">
        <is>
          <t>air_conditioning</t>
        </is>
      </c>
      <c r="D4224" t="n">
        <v>4.0633</v>
      </c>
      <c r="E4224" t="n">
        <v>4.0633</v>
      </c>
      <c r="F4224" t="n">
        <v>4.0633</v>
      </c>
      <c r="G4224" t="n">
        <v>4.0633</v>
      </c>
      <c r="H4224" t="n">
        <v>4.0633</v>
      </c>
      <c r="I4224" t="n">
        <v>4.0633</v>
      </c>
      <c r="J4224" 